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Q:\Debt Listings\Monthly Report - Bonds &amp; Hybrids\1. IRS Monthly Update\2025\6. June 25\Website\"/>
    </mc:Choice>
  </mc:AlternateContent>
  <xr:revisionPtr revIDLastSave="0" documentId="13_ncr:1_{66B2179F-6EAC-40AA-8171-E34353383CDE}" xr6:coauthVersionLast="47" xr6:coauthVersionMax="47" xr10:uidLastSave="{00000000-0000-0000-0000-000000000000}"/>
  <bookViews>
    <workbookView xWindow="-15105" yWindow="-16320" windowWidth="29040" windowHeight="15720" xr2:uid="{1BB5DBA4-06D5-4979-B239-461C0041164B}"/>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56650b03-590e-45ad-a646-3590c813e2ad"</definedName>
    <definedName name="CIQWBInfo" hidden="1">"{ ""CIQVersion"":""9.45.614.5792"" }"</definedName>
    <definedName name="CN">'[1]Convertible Bonds'!$A:$D</definedName>
    <definedName name="data_bloomberg_hybrids">'[1]Bloomberg YB data'!$A$4:$F$213</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9/2025 02:43:1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5</definedName>
    <definedName name="_xlnm.Print_Titles" localSheetId="0">Spotlight!$2:$10</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9" uniqueCount="192">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4" tint="-0.249977111117893"/>
        <rFont val="Arial"/>
        <family val="2"/>
        <scheme val="minor"/>
      </rPr>
      <t>3</t>
    </r>
  </si>
  <si>
    <t>Last *</t>
  </si>
  <si>
    <t>Year high</t>
  </si>
  <si>
    <t>Year low</t>
  </si>
  <si>
    <r>
      <t>Yield (%)</t>
    </r>
    <r>
      <rPr>
        <b/>
        <vertAlign val="superscript"/>
        <sz val="10"/>
        <color theme="4" tint="-0.249977111117893"/>
        <rFont val="Arial"/>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I</t>
  </si>
  <si>
    <t>AN3PJ</t>
  </si>
  <si>
    <t>AN3PK</t>
  </si>
  <si>
    <t>AN3PL</t>
  </si>
  <si>
    <t>AYUPA</t>
  </si>
  <si>
    <t>BENPH</t>
  </si>
  <si>
    <t>BENPI</t>
  </si>
  <si>
    <t>BOQPF</t>
  </si>
  <si>
    <t>BOQPG</t>
  </si>
  <si>
    <t>CBAPI</t>
  </si>
  <si>
    <t>CBAPJ</t>
  </si>
  <si>
    <t>CBAPK</t>
  </si>
  <si>
    <t>CBAPL</t>
  </si>
  <si>
    <t>CBAPM</t>
  </si>
  <si>
    <t>CGFPC</t>
  </si>
  <si>
    <t>CGFPD</t>
  </si>
  <si>
    <t>CINPA</t>
  </si>
  <si>
    <t>GC1PA</t>
  </si>
  <si>
    <t>IAGPE</t>
  </si>
  <si>
    <t>IAGPF</t>
  </si>
  <si>
    <t>JDOPA</t>
  </si>
  <si>
    <t>LFSPA</t>
  </si>
  <si>
    <t>MBLPC</t>
  </si>
  <si>
    <t>MBLPD</t>
  </si>
  <si>
    <t>MQGPD</t>
  </si>
  <si>
    <t>MQGPE</t>
  </si>
  <si>
    <t>MQGPF</t>
  </si>
  <si>
    <t>MQGPG</t>
  </si>
  <si>
    <t>NABPF</t>
  </si>
  <si>
    <t>NABPH</t>
  </si>
  <si>
    <t>NABPI</t>
  </si>
  <si>
    <t>NABPJ</t>
  </si>
  <si>
    <t>NABPK</t>
  </si>
  <si>
    <t>RHCPA</t>
  </si>
  <si>
    <t>SSLPA</t>
  </si>
  <si>
    <t>SUNPH</t>
  </si>
  <si>
    <t>SUNPI</t>
  </si>
  <si>
    <t>SUNPJ</t>
  </si>
  <si>
    <t>WBCPH</t>
  </si>
  <si>
    <t>WBCPJ</t>
  </si>
  <si>
    <t>WBCPK</t>
  </si>
  <si>
    <t>WBCPL</t>
  </si>
  <si>
    <t>WBCPM</t>
  </si>
  <si>
    <t>WHFPA</t>
  </si>
  <si>
    <t>Monthly liquidity is equal to the total value traded for the security for the month divided by its market capitalisation</t>
  </si>
  <si>
    <t>Past Performance is not a reliable indicator of future performance.</t>
  </si>
  <si>
    <t>Monthly update - June 2025</t>
  </si>
  <si>
    <t>Clime Capital Limited</t>
  </si>
  <si>
    <t>Convert Bond 5.25% 30-11-25 Qly Red</t>
  </si>
  <si>
    <t>Qtrly</t>
  </si>
  <si>
    <t>Sr Unsecured</t>
  </si>
  <si>
    <t>Financial Services</t>
  </si>
  <si>
    <t/>
  </si>
  <si>
    <t>n/a</t>
  </si>
  <si>
    <t>ECP Emerging Growth Limited</t>
  </si>
  <si>
    <t>Convert Bond 6.50% 11-04-27 Qly Sub Red T-4-24</t>
  </si>
  <si>
    <t>Flagship Investments Limited</t>
  </si>
  <si>
    <t>Convert Bond 6.50% 01-10-26 Qly Red</t>
  </si>
  <si>
    <t>Qrtly</t>
  </si>
  <si>
    <t>Global Masters Fund Limited</t>
  </si>
  <si>
    <t>Convert Bond 5.5% 24-11-26 Qly Red Step T-11-24</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00 Perp Non-Cum Red T-03-28</t>
  </si>
  <si>
    <t>Banks</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6.8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15% Perp Non-Cum Red T-09-26</t>
  </si>
  <si>
    <t>Diversified Banks</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20% Perp Non-Cum Red T-09-25</t>
  </si>
  <si>
    <t>Cap Note 3-Bbsw+3.40% Perp Non-Cum Red T-03-27</t>
  </si>
  <si>
    <t>Cap Note 3-Bbsw+2.90% Perp Non-Cum Red T-09-29</t>
  </si>
  <si>
    <t>Cap Note 3-Bbsw+3.40% Perp Non-Cum Red T-09-28</t>
  </si>
  <si>
    <t>Cap Note 3-Bbsw+3.10% Perp Non-Cum Red T-09-31</t>
  </si>
  <si>
    <t>Whitefield Industrials Limited</t>
  </si>
  <si>
    <t>8.0% Cumulative Preference</t>
  </si>
  <si>
    <t xml:space="preserve">The yield data for the bonds have been sourced from Bloomberg using the Mid Yield to Convention function as at 30 June 2025 </t>
  </si>
  <si>
    <t>The coupon data has been sourced from Bloomberg using the Coupon function as at 30 June 2025</t>
  </si>
  <si>
    <t>All values are as at Jun-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8" x14ac:knownFonts="1">
    <font>
      <sz val="10"/>
      <name val="Arial"/>
      <family val="2"/>
    </font>
    <font>
      <sz val="10"/>
      <name val="Arial"/>
      <family val="2"/>
    </font>
    <font>
      <sz val="11"/>
      <name val="Arial"/>
      <family val="2"/>
    </font>
    <font>
      <b/>
      <sz val="16"/>
      <color theme="0"/>
      <name val="Arial"/>
      <family val="2"/>
    </font>
    <font>
      <sz val="11"/>
      <color theme="2"/>
      <name val="Arial"/>
      <family val="2"/>
    </font>
    <font>
      <b/>
      <sz val="18"/>
      <color theme="0"/>
      <name val="Arial"/>
      <family val="2"/>
      <scheme val="minor"/>
    </font>
    <font>
      <sz val="10"/>
      <name val="Arial"/>
      <family val="2"/>
      <scheme val="minor"/>
    </font>
    <font>
      <sz val="10"/>
      <color theme="4" tint="0.59999389629810485"/>
      <name val="Arial"/>
      <family val="2"/>
      <scheme val="minor"/>
    </font>
    <font>
      <b/>
      <sz val="10"/>
      <color theme="4" tint="-0.249977111117893"/>
      <name val="Arial"/>
      <family val="2"/>
      <scheme val="minor"/>
    </font>
    <font>
      <sz val="10"/>
      <color theme="4" tint="-0.249977111117893"/>
      <name val="Arial"/>
      <family val="2"/>
      <scheme val="minor"/>
    </font>
    <font>
      <b/>
      <vertAlign val="superscript"/>
      <sz val="10"/>
      <color theme="4" tint="-0.249977111117893"/>
      <name val="Arial"/>
      <family val="2"/>
      <scheme val="minor"/>
    </font>
    <font>
      <b/>
      <sz val="10"/>
      <color theme="0"/>
      <name val="Arial"/>
      <family val="2"/>
      <scheme val="minor"/>
    </font>
    <font>
      <sz val="8"/>
      <color theme="4" tint="-0.249977111117893"/>
      <name val="Arial"/>
      <family val="2"/>
      <scheme val="minor"/>
    </font>
    <font>
      <sz val="8"/>
      <name val="Arial"/>
      <family val="2"/>
      <scheme val="minor"/>
    </font>
    <font>
      <sz val="10"/>
      <color theme="1" tint="4.9989318521683403E-2"/>
      <name val="Arial"/>
      <family val="2"/>
    </font>
    <font>
      <vertAlign val="superscript"/>
      <sz val="8"/>
      <color indexed="63"/>
      <name val="Arial"/>
      <family val="2"/>
      <scheme val="minor"/>
    </font>
    <font>
      <sz val="7"/>
      <color rgb="FF002060"/>
      <name val="Arial"/>
      <family val="2"/>
      <scheme val="minor"/>
    </font>
    <font>
      <sz val="11"/>
      <color rgb="FF002060"/>
      <name val="Arial"/>
      <family val="2"/>
      <scheme val="minor"/>
    </font>
    <font>
      <sz val="8"/>
      <color rgb="FF002060"/>
      <name val="Arial"/>
      <family val="2"/>
      <scheme val="minor"/>
    </font>
    <font>
      <sz val="8"/>
      <color indexed="63"/>
      <name val="Arial"/>
      <family val="2"/>
      <scheme val="minor"/>
    </font>
    <font>
      <vertAlign val="superscript"/>
      <sz val="8"/>
      <name val="Arial"/>
      <family val="2"/>
      <scheme val="minor"/>
    </font>
    <font>
      <sz val="11"/>
      <name val="Arial"/>
      <family val="2"/>
      <scheme val="minor"/>
    </font>
    <font>
      <sz val="11"/>
      <color theme="4" tint="-0.249977111117893"/>
      <name val="Arial"/>
      <family val="2"/>
      <scheme val="minor"/>
    </font>
    <font>
      <sz val="11"/>
      <color theme="0" tint="-0.499984740745262"/>
      <name val="Arial"/>
      <family val="2"/>
      <scheme val="minor"/>
    </font>
    <font>
      <sz val="7"/>
      <color theme="0" tint="-0.499984740745262"/>
      <name val="Arial"/>
      <family val="2"/>
      <scheme val="minor"/>
    </font>
    <font>
      <sz val="12"/>
      <color theme="4" tint="-0.249977111117893"/>
      <name val="Arial"/>
      <family val="2"/>
      <scheme val="minor"/>
    </font>
    <font>
      <sz val="7"/>
      <color theme="4" tint="-0.249977111117893"/>
      <name val="Arial"/>
      <family val="2"/>
      <scheme val="minor"/>
    </font>
    <font>
      <sz val="10"/>
      <color theme="0" tint="-0.499984740745262"/>
      <name val="Arial"/>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11">
    <border>
      <left/>
      <right/>
      <top/>
      <bottom/>
      <diagonal/>
    </border>
    <border>
      <left/>
      <right/>
      <top/>
      <bottom style="thin">
        <color theme="5"/>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6">
    <xf numFmtId="0" fontId="0" fillId="0" borderId="0" xfId="0"/>
    <xf numFmtId="0" fontId="2" fillId="0" borderId="0" xfId="0" applyFont="1"/>
    <xf numFmtId="0" fontId="2" fillId="0" borderId="0" xfId="0" applyFont="1" applyAlignment="1">
      <alignment horizontal="center"/>
    </xf>
    <xf numFmtId="0" fontId="0" fillId="2" borderId="0" xfId="0" applyFill="1"/>
    <xf numFmtId="0" fontId="2" fillId="0" borderId="0" xfId="0" applyFont="1" applyAlignment="1">
      <alignment horizontal="left"/>
    </xf>
    <xf numFmtId="0" fontId="2" fillId="3" borderId="0" xfId="4" applyFont="1" applyFill="1" applyAlignment="1">
      <alignment horizontal="left"/>
    </xf>
    <xf numFmtId="0" fontId="2" fillId="2" borderId="0" xfId="0" applyFont="1" applyFill="1"/>
    <xf numFmtId="0" fontId="0" fillId="0" borderId="0" xfId="0" applyAlignment="1">
      <alignment horizontal="left"/>
    </xf>
    <xf numFmtId="0" fontId="2" fillId="3" borderId="0" xfId="4" applyFont="1" applyFill="1"/>
    <xf numFmtId="0" fontId="0" fillId="3" borderId="0" xfId="0" applyFill="1"/>
    <xf numFmtId="0" fontId="2" fillId="3" borderId="0" xfId="4" applyFont="1" applyFill="1" applyAlignment="1"/>
    <xf numFmtId="0" fontId="2" fillId="3" borderId="0" xfId="0" applyFont="1" applyFill="1"/>
    <xf numFmtId="0" fontId="3" fillId="3" borderId="0" xfId="4" applyFont="1" applyFill="1"/>
    <xf numFmtId="0" fontId="2" fillId="3" borderId="0" xfId="0" applyFont="1" applyFill="1" applyAlignment="1">
      <alignment horizontal="center"/>
    </xf>
    <xf numFmtId="0" fontId="2" fillId="3" borderId="0" xfId="0" applyFont="1" applyFill="1" applyAlignment="1">
      <alignment horizontal="left"/>
    </xf>
    <xf numFmtId="0" fontId="0" fillId="3" borderId="0" xfId="0" applyFill="1" applyAlignment="1">
      <alignment horizontal="left"/>
    </xf>
    <xf numFmtId="0" fontId="2" fillId="3" borderId="1" xfId="0" applyFont="1" applyFill="1" applyBorder="1"/>
    <xf numFmtId="0" fontId="2" fillId="3" borderId="1" xfId="0" applyFont="1" applyFill="1" applyBorder="1" applyAlignment="1">
      <alignment horizontal="center"/>
    </xf>
    <xf numFmtId="0" fontId="0" fillId="3" borderId="1" xfId="0" applyFill="1" applyBorder="1"/>
    <xf numFmtId="0" fontId="2" fillId="3" borderId="1" xfId="0" applyFont="1" applyFill="1" applyBorder="1" applyAlignment="1">
      <alignment horizontal="left"/>
    </xf>
    <xf numFmtId="0" fontId="2" fillId="3" borderId="1" xfId="4" applyFont="1" applyFill="1" applyBorder="1" applyAlignment="1">
      <alignment horizontal="left"/>
    </xf>
    <xf numFmtId="0" fontId="0" fillId="3" borderId="1" xfId="0" applyFill="1" applyBorder="1" applyAlignment="1">
      <alignment horizontal="left"/>
    </xf>
    <xf numFmtId="14" fontId="4" fillId="0" borderId="0" xfId="0" applyNumberFormat="1" applyFont="1"/>
    <xf numFmtId="14" fontId="4" fillId="0" borderId="0" xfId="0" applyNumberFormat="1" applyFont="1" applyAlignment="1">
      <alignment horizontal="left"/>
    </xf>
    <xf numFmtId="0" fontId="5" fillId="3" borderId="0" xfId="0" applyFont="1" applyFill="1"/>
    <xf numFmtId="14" fontId="5" fillId="3" borderId="0" xfId="0" applyNumberFormat="1" applyFont="1" applyFill="1"/>
    <xf numFmtId="0" fontId="6" fillId="3" borderId="0" xfId="0" applyFont="1" applyFill="1"/>
    <xf numFmtId="0" fontId="6" fillId="2" borderId="0" xfId="0" applyFont="1" applyFill="1"/>
    <xf numFmtId="0" fontId="5" fillId="3" borderId="2" xfId="0" applyFont="1" applyFill="1" applyBorder="1" applyAlignment="1">
      <alignment horizontal="left"/>
    </xf>
    <xf numFmtId="0" fontId="6" fillId="3" borderId="3" xfId="0" applyFont="1" applyFill="1" applyBorder="1" applyAlignment="1">
      <alignment horizontal="left"/>
    </xf>
    <xf numFmtId="14" fontId="7" fillId="3" borderId="3" xfId="0" applyNumberFormat="1" applyFont="1" applyFill="1" applyBorder="1" applyAlignment="1">
      <alignment horizontal="left"/>
    </xf>
    <xf numFmtId="0" fontId="6" fillId="3" borderId="4" xfId="0" applyFont="1" applyFill="1" applyBorder="1" applyAlignment="1">
      <alignment horizontal="left"/>
    </xf>
    <xf numFmtId="0" fontId="5" fillId="3" borderId="2" xfId="0" applyFont="1" applyFill="1" applyBorder="1"/>
    <xf numFmtId="0" fontId="6" fillId="3" borderId="3" xfId="0" applyFont="1" applyFill="1" applyBorder="1"/>
    <xf numFmtId="0" fontId="6" fillId="3" borderId="4" xfId="0" applyFont="1" applyFill="1" applyBorder="1"/>
    <xf numFmtId="0" fontId="1" fillId="0" borderId="0" xfId="0" applyFont="1"/>
    <xf numFmtId="0" fontId="8" fillId="0" borderId="0" xfId="0" applyFont="1" applyAlignment="1">
      <alignment horizontal="left" vertical="top" wrapText="1"/>
    </xf>
    <xf numFmtId="3" fontId="8" fillId="0" borderId="0" xfId="0" applyNumberFormat="1" applyFont="1" applyAlignment="1">
      <alignment horizontal="left" vertical="top" wrapText="1"/>
    </xf>
    <xf numFmtId="0" fontId="9" fillId="0" borderId="0" xfId="0" applyFont="1" applyAlignment="1">
      <alignment horizontal="left" vertical="top" wrapText="1"/>
    </xf>
    <xf numFmtId="0" fontId="9" fillId="2" borderId="0" xfId="0" applyFont="1" applyFill="1"/>
    <xf numFmtId="0" fontId="8" fillId="2" borderId="0" xfId="0" applyFont="1" applyFill="1" applyAlignment="1">
      <alignment horizontal="left" vertical="top" wrapText="1"/>
    </xf>
    <xf numFmtId="3" fontId="8" fillId="0" borderId="0" xfId="0" applyNumberFormat="1" applyFont="1" applyAlignment="1">
      <alignment vertical="top" wrapText="1"/>
    </xf>
    <xf numFmtId="3" fontId="8" fillId="2" borderId="0" xfId="0" applyNumberFormat="1" applyFont="1" applyFill="1" applyAlignment="1">
      <alignment vertical="top" wrapText="1"/>
    </xf>
    <xf numFmtId="3" fontId="8" fillId="0" borderId="0" xfId="0" applyNumberFormat="1" applyFont="1" applyAlignment="1">
      <alignment horizontal="left" vertical="top" wrapText="1"/>
    </xf>
    <xf numFmtId="164" fontId="8" fillId="0" borderId="0" xfId="3" applyNumberFormat="1" applyFont="1" applyFill="1" applyBorder="1" applyAlignment="1">
      <alignment horizontal="left" vertical="top" wrapText="1"/>
    </xf>
    <xf numFmtId="0" fontId="11" fillId="4" borderId="5" xfId="0" applyFont="1" applyFill="1" applyBorder="1"/>
    <xf numFmtId="0" fontId="9" fillId="4" borderId="5" xfId="0" applyFont="1" applyFill="1" applyBorder="1"/>
    <xf numFmtId="0" fontId="12" fillId="4" borderId="5" xfId="1" applyNumberFormat="1" applyFont="1" applyFill="1" applyBorder="1" applyAlignment="1">
      <alignment horizontal="left" wrapText="1"/>
    </xf>
    <xf numFmtId="0" fontId="9" fillId="4" borderId="5" xfId="0" applyFont="1" applyFill="1" applyBorder="1" applyAlignment="1">
      <alignment horizontal="left"/>
    </xf>
    <xf numFmtId="0" fontId="9" fillId="4" borderId="0" xfId="0" applyFont="1" applyFill="1"/>
    <xf numFmtId="165" fontId="12" fillId="4" borderId="0" xfId="1" applyFont="1" applyFill="1" applyBorder="1" applyAlignment="1">
      <alignment horizontal="left" wrapText="1"/>
    </xf>
    <xf numFmtId="0" fontId="9" fillId="4" borderId="0" xfId="0" applyFont="1" applyFill="1" applyAlignment="1">
      <alignment horizontal="left" wrapText="1"/>
    </xf>
    <xf numFmtId="0" fontId="12" fillId="2" borderId="5" xfId="0" applyFont="1" applyFill="1" applyBorder="1"/>
    <xf numFmtId="166" fontId="12" fillId="2" borderId="6" xfId="0" applyNumberFormat="1" applyFont="1" applyFill="1" applyBorder="1" applyAlignment="1">
      <alignment horizontal="left"/>
    </xf>
    <xf numFmtId="167" fontId="12" fillId="2" borderId="5" xfId="0" applyNumberFormat="1" applyFont="1" applyFill="1" applyBorder="1" applyAlignment="1">
      <alignment horizontal="left"/>
    </xf>
    <xf numFmtId="168" fontId="12" fillId="2" borderId="5" xfId="0" applyNumberFormat="1" applyFont="1" applyFill="1" applyBorder="1" applyAlignment="1">
      <alignment horizontal="left"/>
    </xf>
    <xf numFmtId="10" fontId="12" fillId="2" borderId="5" xfId="3" applyNumberFormat="1" applyFont="1" applyFill="1" applyBorder="1" applyAlignment="1">
      <alignment horizontal="left"/>
    </xf>
    <xf numFmtId="169" fontId="12" fillId="2" borderId="5" xfId="1" applyNumberFormat="1" applyFont="1" applyFill="1" applyBorder="1" applyAlignment="1">
      <alignment horizontal="left"/>
    </xf>
    <xf numFmtId="170" fontId="12" fillId="2" borderId="6" xfId="2" applyFont="1" applyFill="1" applyBorder="1" applyAlignment="1"/>
    <xf numFmtId="169" fontId="12" fillId="2" borderId="6" xfId="1" applyNumberFormat="1" applyFont="1" applyFill="1" applyBorder="1" applyAlignment="1"/>
    <xf numFmtId="10" fontId="12" fillId="2" borderId="7" xfId="3" applyNumberFormat="1" applyFont="1" applyFill="1" applyBorder="1" applyAlignment="1"/>
    <xf numFmtId="165" fontId="12" fillId="2" borderId="7" xfId="1" applyFont="1" applyFill="1" applyBorder="1" applyAlignment="1">
      <alignment horizontal="left" vertical="center"/>
    </xf>
    <xf numFmtId="10" fontId="12" fillId="2" borderId="7" xfId="3" applyNumberFormat="1" applyFont="1" applyFill="1" applyBorder="1" applyAlignment="1">
      <alignment horizontal="left" vertical="center"/>
    </xf>
    <xf numFmtId="10" fontId="12" fillId="2" borderId="5" xfId="3" applyNumberFormat="1" applyFont="1" applyFill="1" applyBorder="1" applyAlignment="1"/>
    <xf numFmtId="165" fontId="12" fillId="2" borderId="5" xfId="1" applyFont="1" applyFill="1" applyBorder="1" applyAlignment="1">
      <alignment horizontal="left" vertical="center"/>
    </xf>
    <xf numFmtId="10" fontId="12" fillId="2" borderId="5" xfId="3" applyNumberFormat="1" applyFont="1" applyFill="1" applyBorder="1" applyAlignment="1">
      <alignment horizontal="left" vertical="center"/>
    </xf>
    <xf numFmtId="0" fontId="11" fillId="5" borderId="5" xfId="0" applyFont="1" applyFill="1" applyBorder="1"/>
    <xf numFmtId="0" fontId="9" fillId="5" borderId="5" xfId="0" applyFont="1" applyFill="1" applyBorder="1"/>
    <xf numFmtId="0" fontId="12" fillId="5" borderId="5" xfId="1" applyNumberFormat="1" applyFont="1" applyFill="1" applyBorder="1" applyAlignment="1">
      <alignment horizontal="left" wrapText="1"/>
    </xf>
    <xf numFmtId="0" fontId="9" fillId="5" borderId="5" xfId="0" applyFont="1" applyFill="1" applyBorder="1" applyAlignment="1">
      <alignment horizontal="left"/>
    </xf>
    <xf numFmtId="10" fontId="12" fillId="5" borderId="5" xfId="3" applyNumberFormat="1" applyFont="1" applyFill="1" applyBorder="1" applyAlignment="1">
      <alignment horizontal="left"/>
    </xf>
    <xf numFmtId="165" fontId="12" fillId="5" borderId="5" xfId="1" applyFont="1" applyFill="1" applyBorder="1" applyAlignment="1">
      <alignment horizontal="left" wrapText="1"/>
    </xf>
    <xf numFmtId="0" fontId="9" fillId="5" borderId="5" xfId="0" applyFont="1" applyFill="1" applyBorder="1" applyAlignment="1">
      <alignment horizontal="left" wrapText="1"/>
    </xf>
    <xf numFmtId="10" fontId="13" fillId="5" borderId="7" xfId="3" applyNumberFormat="1" applyFont="1" applyFill="1" applyBorder="1" applyAlignment="1">
      <alignment horizontal="left" vertical="center"/>
    </xf>
    <xf numFmtId="0" fontId="9" fillId="5" borderId="0" xfId="0" applyFont="1" applyFill="1" applyAlignment="1">
      <alignment horizontal="left" wrapText="1"/>
    </xf>
    <xf numFmtId="0" fontId="12" fillId="0" borderId="5" xfId="0" applyFont="1" applyBorder="1"/>
    <xf numFmtId="166" fontId="12" fillId="0" borderId="6" xfId="0" applyNumberFormat="1" applyFont="1" applyBorder="1" applyAlignment="1">
      <alignment horizontal="left"/>
    </xf>
    <xf numFmtId="10" fontId="13" fillId="2" borderId="7" xfId="3" applyNumberFormat="1" applyFont="1" applyFill="1" applyBorder="1" applyAlignment="1">
      <alignment horizontal="left" vertical="center"/>
    </xf>
    <xf numFmtId="0" fontId="11" fillId="6" borderId="5" xfId="0" applyFont="1" applyFill="1" applyBorder="1"/>
    <xf numFmtId="0" fontId="9" fillId="6" borderId="5" xfId="0" applyFont="1" applyFill="1" applyBorder="1"/>
    <xf numFmtId="0" fontId="12" fillId="6" borderId="5" xfId="1" applyNumberFormat="1" applyFont="1" applyFill="1" applyBorder="1" applyAlignment="1">
      <alignment horizontal="left" wrapText="1"/>
    </xf>
    <xf numFmtId="0" fontId="9" fillId="6" borderId="5" xfId="0" applyFont="1" applyFill="1" applyBorder="1" applyAlignment="1">
      <alignment horizontal="left"/>
    </xf>
    <xf numFmtId="10" fontId="12" fillId="6" borderId="5" xfId="3" applyNumberFormat="1" applyFont="1" applyFill="1" applyBorder="1" applyAlignment="1">
      <alignment horizontal="left"/>
    </xf>
    <xf numFmtId="165" fontId="12" fillId="6" borderId="5" xfId="1" applyFont="1" applyFill="1" applyBorder="1" applyAlignment="1">
      <alignment horizontal="left" wrapText="1"/>
    </xf>
    <xf numFmtId="0" fontId="9" fillId="6" borderId="5" xfId="0" applyFont="1" applyFill="1" applyBorder="1" applyAlignment="1">
      <alignment horizontal="left" wrapText="1"/>
    </xf>
    <xf numFmtId="10" fontId="13" fillId="6" borderId="7" xfId="3" applyNumberFormat="1" applyFont="1" applyFill="1" applyBorder="1" applyAlignment="1">
      <alignment horizontal="left" vertical="center"/>
    </xf>
    <xf numFmtId="0" fontId="9" fillId="6" borderId="0" xfId="0" applyFont="1" applyFill="1" applyAlignment="1">
      <alignment horizontal="left" wrapText="1"/>
    </xf>
    <xf numFmtId="0" fontId="12" fillId="0" borderId="6" xfId="0" applyFont="1" applyBorder="1" applyAlignment="1">
      <alignment horizontal="left"/>
    </xf>
    <xf numFmtId="0" fontId="14" fillId="0" borderId="0" xfId="0" applyFont="1"/>
    <xf numFmtId="0" fontId="9" fillId="0" borderId="0" xfId="0" applyFont="1"/>
    <xf numFmtId="167" fontId="12" fillId="0" borderId="5" xfId="0" applyNumberFormat="1" applyFont="1" applyBorder="1" applyAlignment="1">
      <alignment horizontal="left"/>
    </xf>
    <xf numFmtId="168" fontId="12" fillId="0" borderId="5" xfId="0" applyNumberFormat="1" applyFont="1" applyBorder="1" applyAlignment="1">
      <alignment horizontal="left"/>
    </xf>
    <xf numFmtId="169" fontId="12" fillId="0" borderId="5" xfId="1" applyNumberFormat="1" applyFont="1" applyFill="1" applyBorder="1" applyAlignment="1">
      <alignment horizontal="left"/>
    </xf>
    <xf numFmtId="170" fontId="12" fillId="0" borderId="6" xfId="2" applyFont="1" applyFill="1" applyBorder="1" applyAlignment="1"/>
    <xf numFmtId="169" fontId="12" fillId="0" borderId="6" xfId="1" applyNumberFormat="1" applyFont="1" applyFill="1" applyBorder="1" applyAlignment="1"/>
    <xf numFmtId="10" fontId="12" fillId="0" borderId="7" xfId="3" applyNumberFormat="1" applyFont="1" applyFill="1" applyBorder="1" applyAlignment="1"/>
    <xf numFmtId="165" fontId="12" fillId="0" borderId="7" xfId="1" applyFont="1" applyFill="1" applyBorder="1" applyAlignment="1">
      <alignment horizontal="left" vertical="center"/>
    </xf>
    <xf numFmtId="10" fontId="12" fillId="0" borderId="7" xfId="3" applyNumberFormat="1" applyFont="1" applyFill="1" applyBorder="1" applyAlignment="1">
      <alignment horizontal="left" vertical="center"/>
    </xf>
    <xf numFmtId="169" fontId="12" fillId="2" borderId="8" xfId="1" applyNumberFormat="1" applyFont="1" applyFill="1" applyBorder="1" applyAlignment="1"/>
    <xf numFmtId="10" fontId="12" fillId="2" borderId="0" xfId="3" applyNumberFormat="1" applyFont="1" applyFill="1" applyBorder="1" applyAlignment="1"/>
    <xf numFmtId="165" fontId="12" fillId="2" borderId="0" xfId="1" applyFont="1" applyFill="1" applyBorder="1" applyAlignment="1">
      <alignment horizontal="left" vertical="center"/>
    </xf>
    <xf numFmtId="10" fontId="12" fillId="2" borderId="9" xfId="3" applyNumberFormat="1" applyFont="1" applyFill="1" applyBorder="1" applyAlignment="1">
      <alignment horizontal="left" vertical="center"/>
    </xf>
    <xf numFmtId="10" fontId="12" fillId="2" borderId="0" xfId="3" applyNumberFormat="1" applyFont="1" applyFill="1" applyBorder="1" applyAlignment="1">
      <alignment horizontal="left" vertical="center"/>
    </xf>
    <xf numFmtId="169" fontId="12" fillId="2" borderId="10" xfId="1" applyNumberFormat="1" applyFont="1" applyFill="1" applyBorder="1" applyAlignment="1"/>
    <xf numFmtId="10" fontId="12" fillId="2" borderId="10" xfId="3" applyNumberFormat="1" applyFont="1" applyFill="1" applyBorder="1" applyAlignment="1"/>
    <xf numFmtId="165" fontId="12" fillId="2" borderId="10" xfId="1" applyFont="1" applyFill="1" applyBorder="1" applyAlignment="1">
      <alignment horizontal="left" vertical="center"/>
    </xf>
    <xf numFmtId="10" fontId="12" fillId="2" borderId="10" xfId="3" applyNumberFormat="1" applyFont="1" applyFill="1" applyBorder="1" applyAlignment="1">
      <alignment horizontal="left" vertical="center"/>
    </xf>
    <xf numFmtId="1" fontId="15" fillId="0" borderId="0" xfId="0" applyNumberFormat="1" applyFont="1" applyAlignment="1">
      <alignment horizontal="right"/>
    </xf>
    <xf numFmtId="0" fontId="16" fillId="0" borderId="0" xfId="0" applyFont="1"/>
    <xf numFmtId="166" fontId="17" fillId="0" borderId="0" xfId="0" applyNumberFormat="1" applyFont="1" applyAlignment="1">
      <alignment horizontal="left"/>
    </xf>
    <xf numFmtId="167" fontId="18" fillId="0" borderId="0" xfId="0" applyNumberFormat="1" applyFont="1" applyAlignment="1">
      <alignment horizontal="left"/>
    </xf>
    <xf numFmtId="10" fontId="18" fillId="0" borderId="0" xfId="3" applyNumberFormat="1" applyFont="1" applyFill="1" applyBorder="1" applyAlignment="1">
      <alignment horizontal="left"/>
    </xf>
    <xf numFmtId="169" fontId="19" fillId="0" borderId="0" xfId="1" applyNumberFormat="1" applyFont="1" applyFill="1" applyBorder="1" applyAlignment="1">
      <alignment horizontal="left"/>
    </xf>
    <xf numFmtId="167" fontId="19" fillId="0" borderId="0" xfId="0" applyNumberFormat="1" applyFont="1" applyAlignment="1">
      <alignment horizontal="left"/>
    </xf>
    <xf numFmtId="167" fontId="19" fillId="2" borderId="0" xfId="0" applyNumberFormat="1" applyFont="1" applyFill="1" applyAlignment="1">
      <alignment horizontal="right"/>
    </xf>
    <xf numFmtId="170" fontId="19" fillId="0" borderId="0" xfId="2" applyFont="1" applyFill="1" applyBorder="1" applyAlignment="1"/>
    <xf numFmtId="169" fontId="19" fillId="0" borderId="0" xfId="1" applyNumberFormat="1" applyFont="1" applyFill="1" applyBorder="1" applyAlignment="1"/>
    <xf numFmtId="10" fontId="19" fillId="0" borderId="0" xfId="3" applyNumberFormat="1" applyFont="1" applyFill="1" applyBorder="1" applyAlignment="1"/>
    <xf numFmtId="10" fontId="19" fillId="2" borderId="0" xfId="3" applyNumberFormat="1" applyFont="1" applyFill="1" applyBorder="1" applyAlignment="1">
      <alignment horizontal="right"/>
    </xf>
    <xf numFmtId="165" fontId="19" fillId="0" borderId="0" xfId="1" applyFont="1" applyFill="1" applyBorder="1" applyAlignment="1">
      <alignment horizontal="left" vertical="center"/>
    </xf>
    <xf numFmtId="10" fontId="19" fillId="0" borderId="0" xfId="3" applyNumberFormat="1" applyFont="1" applyFill="1" applyBorder="1" applyAlignment="1">
      <alignment horizontal="left" vertical="center"/>
    </xf>
    <xf numFmtId="0" fontId="20" fillId="0" borderId="0" xfId="0" applyFont="1"/>
    <xf numFmtId="0" fontId="21" fillId="0" borderId="0" xfId="0" applyFont="1" applyAlignment="1">
      <alignment horizontal="left"/>
    </xf>
    <xf numFmtId="0" fontId="21" fillId="2" borderId="0" xfId="0" applyFont="1" applyFill="1"/>
    <xf numFmtId="0" fontId="21" fillId="0" borderId="0" xfId="0" applyFont="1"/>
    <xf numFmtId="0" fontId="6" fillId="0" borderId="0" xfId="0" applyFont="1"/>
    <xf numFmtId="0" fontId="6" fillId="0" borderId="0" xfId="0" applyFont="1" applyAlignment="1">
      <alignment horizontal="left"/>
    </xf>
    <xf numFmtId="0" fontId="22" fillId="0" borderId="0" xfId="0" applyFont="1" applyAlignment="1">
      <alignment horizontal="left"/>
    </xf>
    <xf numFmtId="0" fontId="23" fillId="2" borderId="0" xfId="0" applyFont="1" applyFill="1" applyAlignment="1">
      <alignment horizontal="right"/>
    </xf>
    <xf numFmtId="0" fontId="23" fillId="0" borderId="0" xfId="0" applyFont="1"/>
    <xf numFmtId="0" fontId="23" fillId="0" borderId="0" xfId="0" applyFont="1" applyAlignment="1">
      <alignment horizontal="left"/>
    </xf>
    <xf numFmtId="0" fontId="24" fillId="0" borderId="0" xfId="0" applyFont="1" applyAlignment="1">
      <alignment horizontal="left" vertical="center"/>
    </xf>
    <xf numFmtId="0" fontId="25" fillId="0" borderId="0" xfId="0" applyFont="1" applyAlignment="1">
      <alignment horizontal="left" vertical="center"/>
    </xf>
    <xf numFmtId="2" fontId="24" fillId="0" borderId="0" xfId="0" applyNumberFormat="1" applyFont="1" applyAlignment="1">
      <alignment horizontal="left"/>
    </xf>
    <xf numFmtId="2" fontId="24" fillId="2" borderId="0" xfId="0" applyNumberFormat="1" applyFont="1" applyFill="1" applyAlignment="1">
      <alignment horizontal="right"/>
    </xf>
    <xf numFmtId="2" fontId="24" fillId="0" borderId="0" xfId="0" applyNumberFormat="1" applyFont="1"/>
    <xf numFmtId="169" fontId="24" fillId="0" borderId="0" xfId="1" applyNumberFormat="1" applyFont="1" applyFill="1" applyBorder="1" applyAlignment="1"/>
    <xf numFmtId="169" fontId="24" fillId="2" borderId="0" xfId="1" applyNumberFormat="1" applyFont="1" applyFill="1" applyBorder="1" applyAlignment="1">
      <alignment horizontal="right"/>
    </xf>
    <xf numFmtId="10" fontId="24" fillId="0" borderId="0" xfId="3" applyNumberFormat="1" applyFont="1" applyFill="1" applyBorder="1" applyAlignment="1">
      <alignment horizontal="left"/>
    </xf>
    <xf numFmtId="169" fontId="24" fillId="0" borderId="0" xfId="1" applyNumberFormat="1" applyFont="1" applyFill="1" applyBorder="1" applyAlignment="1">
      <alignment horizontal="left"/>
    </xf>
    <xf numFmtId="0" fontId="26" fillId="0" borderId="0" xfId="0" applyFont="1" applyAlignment="1">
      <alignment horizontal="left" vertical="center"/>
    </xf>
    <xf numFmtId="0" fontId="27" fillId="0" borderId="0" xfId="0" applyFont="1" applyAlignment="1">
      <alignment horizontal="left" vertical="center" wrapText="1"/>
    </xf>
    <xf numFmtId="0" fontId="27" fillId="0" borderId="0" xfId="0" applyFont="1" applyAlignment="1">
      <alignment vertical="center" wrapText="1"/>
    </xf>
    <xf numFmtId="0" fontId="6" fillId="0" borderId="0" xfId="0" applyFont="1" applyAlignment="1">
      <alignment horizontal="center"/>
    </xf>
    <xf numFmtId="0" fontId="27" fillId="0" borderId="0" xfId="0" applyFont="1" applyAlignment="1">
      <alignment horizontal="left"/>
    </xf>
    <xf numFmtId="0" fontId="27" fillId="0" borderId="0" xfId="0" applyFont="1"/>
  </cellXfs>
  <cellStyles count="5">
    <cellStyle name="Comma" xfId="1" builtinId="3"/>
    <cellStyle name="Currency" xfId="2" builtinId="4"/>
    <cellStyle name="Normal" xfId="0" builtinId="0"/>
    <cellStyle name="Normal_2009-10 LMI Monthly Update - ETC version" xfId="4" xr:uid="{9BAB7922-35D1-474A-A90A-E2C2E2DC9A55}"/>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31051</xdr:colOff>
      <xdr:row>2</xdr:row>
      <xdr:rowOff>13260</xdr:rowOff>
    </xdr:from>
    <xdr:to>
      <xdr:col>4</xdr:col>
      <xdr:colOff>750796</xdr:colOff>
      <xdr:row>5</xdr:row>
      <xdr:rowOff>14006</xdr:rowOff>
    </xdr:to>
    <xdr:sp macro="" textlink="">
      <xdr:nvSpPr>
        <xdr:cNvPr id="2" name="TextBox 1">
          <a:extLst>
            <a:ext uri="{FF2B5EF4-FFF2-40B4-BE49-F238E27FC236}">
              <a16:creationId xmlns:a16="http://schemas.microsoft.com/office/drawing/2014/main" id="{8D321826-1B72-4B64-88B3-2E22C21A6D39}"/>
            </a:ext>
          </a:extLst>
        </xdr:cNvPr>
        <xdr:cNvSpPr txBox="1"/>
      </xdr:nvSpPr>
      <xdr:spPr>
        <a:xfrm>
          <a:off x="1743826" y="372035"/>
          <a:ext cx="4058395" cy="543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152235</xdr:colOff>
      <xdr:row>71</xdr:row>
      <xdr:rowOff>150822</xdr:rowOff>
    </xdr:from>
    <xdr:to>
      <xdr:col>8</xdr:col>
      <xdr:colOff>424837</xdr:colOff>
      <xdr:row>74</xdr:row>
      <xdr:rowOff>183553</xdr:rowOff>
    </xdr:to>
    <xdr:sp macro="" textlink="">
      <xdr:nvSpPr>
        <xdr:cNvPr id="3" name="TextBox 2">
          <a:extLst>
            <a:ext uri="{FF2B5EF4-FFF2-40B4-BE49-F238E27FC236}">
              <a16:creationId xmlns:a16="http://schemas.microsoft.com/office/drawing/2014/main" id="{58732774-8F15-4ADF-BBCF-5BDBD15ED2FD}"/>
            </a:ext>
          </a:extLst>
        </xdr:cNvPr>
        <xdr:cNvSpPr txBox="1"/>
      </xdr:nvSpPr>
      <xdr:spPr>
        <a:xfrm>
          <a:off x="1765010" y="12447597"/>
          <a:ext cx="7006902" cy="57248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53875</xdr:colOff>
      <xdr:row>67</xdr:row>
      <xdr:rowOff>87658</xdr:rowOff>
    </xdr:from>
    <xdr:to>
      <xdr:col>19</xdr:col>
      <xdr:colOff>14218</xdr:colOff>
      <xdr:row>72</xdr:row>
      <xdr:rowOff>12149</xdr:rowOff>
    </xdr:to>
    <xdr:sp macro="" textlink="">
      <xdr:nvSpPr>
        <xdr:cNvPr id="4" name="Text Box 37">
          <a:extLst>
            <a:ext uri="{FF2B5EF4-FFF2-40B4-BE49-F238E27FC236}">
              <a16:creationId xmlns:a16="http://schemas.microsoft.com/office/drawing/2014/main" id="{5B2AFD45-505F-4F67-84E4-CB9D5424135A}"/>
            </a:ext>
          </a:extLst>
        </xdr:cNvPr>
        <xdr:cNvSpPr txBox="1">
          <a:spLocks noChangeArrowheads="1"/>
        </xdr:cNvSpPr>
      </xdr:nvSpPr>
      <xdr:spPr bwMode="auto">
        <a:xfrm>
          <a:off x="13966725" y="11628783"/>
          <a:ext cx="2989293" cy="8579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xdr:from>
      <xdr:col>1</xdr:col>
      <xdr:colOff>179556</xdr:colOff>
      <xdr:row>3</xdr:row>
      <xdr:rowOff>30825</xdr:rowOff>
    </xdr:from>
    <xdr:to>
      <xdr:col>1</xdr:col>
      <xdr:colOff>1055884</xdr:colOff>
      <xdr:row>5</xdr:row>
      <xdr:rowOff>142500</xdr:rowOff>
    </xdr:to>
    <xdr:grpSp>
      <xdr:nvGrpSpPr>
        <xdr:cNvPr id="5" name="Group 4">
          <a:extLst>
            <a:ext uri="{FF2B5EF4-FFF2-40B4-BE49-F238E27FC236}">
              <a16:creationId xmlns:a16="http://schemas.microsoft.com/office/drawing/2014/main" id="{8EDA9B82-59F6-4118-AEAB-64C8F91F69CB}"/>
            </a:ext>
          </a:extLst>
        </xdr:cNvPr>
        <xdr:cNvGrpSpPr>
          <a:grpSpLocks noChangeAspect="1"/>
        </xdr:cNvGrpSpPr>
      </xdr:nvGrpSpPr>
      <xdr:grpSpPr bwMode="auto">
        <a:xfrm>
          <a:off x="787849" y="565532"/>
          <a:ext cx="876328" cy="476614"/>
          <a:chOff x="122" y="438"/>
          <a:chExt cx="752" cy="451"/>
        </a:xfrm>
      </xdr:grpSpPr>
      <xdr:sp macro="" textlink="">
        <xdr:nvSpPr>
          <xdr:cNvPr id="6" name="AutoShape 9">
            <a:extLst>
              <a:ext uri="{FF2B5EF4-FFF2-40B4-BE49-F238E27FC236}">
                <a16:creationId xmlns:a16="http://schemas.microsoft.com/office/drawing/2014/main" id="{D4F42822-E6B8-841E-BC02-5ED93E5A16AB}"/>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54">
            <a:extLst>
              <a:ext uri="{FF2B5EF4-FFF2-40B4-BE49-F238E27FC236}">
                <a16:creationId xmlns:a16="http://schemas.microsoft.com/office/drawing/2014/main" id="{EC95A1E4-87CF-07A4-E96D-3F34E1E07286}"/>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55">
            <a:extLst>
              <a:ext uri="{FF2B5EF4-FFF2-40B4-BE49-F238E27FC236}">
                <a16:creationId xmlns:a16="http://schemas.microsoft.com/office/drawing/2014/main" id="{7DE41816-798C-2EBE-8880-C091EB3FB9CE}"/>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56">
            <a:extLst>
              <a:ext uri="{FF2B5EF4-FFF2-40B4-BE49-F238E27FC236}">
                <a16:creationId xmlns:a16="http://schemas.microsoft.com/office/drawing/2014/main" id="{ACB3CDF4-0AA4-C99E-ADB8-6A7A65BF9C7B}"/>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4</xdr:col>
      <xdr:colOff>248673</xdr:colOff>
      <xdr:row>2</xdr:row>
      <xdr:rowOff>36525</xdr:rowOff>
    </xdr:from>
    <xdr:to>
      <xdr:col>27</xdr:col>
      <xdr:colOff>418133</xdr:colOff>
      <xdr:row>6</xdr:row>
      <xdr:rowOff>48063</xdr:rowOff>
    </xdr:to>
    <xdr:pic>
      <xdr:nvPicPr>
        <xdr:cNvPr id="10" name="Picture 9">
          <a:extLst>
            <a:ext uri="{FF2B5EF4-FFF2-40B4-BE49-F238E27FC236}">
              <a16:creationId xmlns:a16="http://schemas.microsoft.com/office/drawing/2014/main" id="{7BB59513-3C7E-4025-B49C-F920747B5B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41598" y="398475"/>
          <a:ext cx="1579160" cy="80846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Debt%20Listings\Monthly%20Report%20-%20Bonds%20&amp;%20Hybrids\1.%20IRS%20Monthly%20Update\2025\6.%20June%2025\website-asx-hybrids-monthly-report-june-2025.xlsm" TargetMode="External"/><Relationship Id="rId1" Type="http://schemas.openxmlformats.org/officeDocument/2006/relationships/externalLinkPath" Target="/Debt%20Listings/Monthly%20Report%20-%20Bonds%20&amp;%20Hybrids/1.%20IRS%20Monthly%20Update/2025/6.%20June%2025/website-asx-hybrids-monthly-report-june-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809</v>
          </cell>
        </row>
        <row r="4">
          <cell r="B4">
            <v>45778</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row r="287">
          <cell r="A287">
            <v>45597</v>
          </cell>
          <cell r="B287">
            <v>49</v>
          </cell>
          <cell r="C287">
            <v>0</v>
          </cell>
          <cell r="D287">
            <v>8</v>
          </cell>
          <cell r="E287">
            <v>57</v>
          </cell>
        </row>
        <row r="288">
          <cell r="A288">
            <v>45627</v>
          </cell>
          <cell r="B288">
            <v>47</v>
          </cell>
          <cell r="C288">
            <v>0</v>
          </cell>
          <cell r="D288">
            <v>8</v>
          </cell>
          <cell r="E288">
            <v>55</v>
          </cell>
        </row>
        <row r="289">
          <cell r="A289">
            <v>45658</v>
          </cell>
          <cell r="B289">
            <v>47</v>
          </cell>
          <cell r="C289">
            <v>0</v>
          </cell>
          <cell r="D289">
            <v>8</v>
          </cell>
          <cell r="E289">
            <v>55</v>
          </cell>
        </row>
        <row r="290">
          <cell r="A290">
            <v>45689</v>
          </cell>
          <cell r="B290">
            <v>47</v>
          </cell>
          <cell r="C290">
            <v>0</v>
          </cell>
          <cell r="D290">
            <v>8</v>
          </cell>
          <cell r="E290">
            <v>55</v>
          </cell>
        </row>
        <row r="291">
          <cell r="A291">
            <v>45717</v>
          </cell>
          <cell r="B291">
            <v>47</v>
          </cell>
          <cell r="C291">
            <v>0</v>
          </cell>
          <cell r="D291">
            <v>8</v>
          </cell>
          <cell r="E291">
            <v>55</v>
          </cell>
        </row>
        <row r="292">
          <cell r="A292">
            <v>45748</v>
          </cell>
          <cell r="B292">
            <v>45</v>
          </cell>
          <cell r="C292">
            <v>0</v>
          </cell>
          <cell r="D292">
            <v>8</v>
          </cell>
          <cell r="E292">
            <v>53</v>
          </cell>
        </row>
        <row r="293">
          <cell r="A293">
            <v>45778</v>
          </cell>
          <cell r="B293">
            <v>45</v>
          </cell>
          <cell r="C293">
            <v>0</v>
          </cell>
          <cell r="D293">
            <v>8</v>
          </cell>
          <cell r="E293">
            <v>53</v>
          </cell>
        </row>
        <row r="294">
          <cell r="A294">
            <v>45809</v>
          </cell>
          <cell r="B294">
            <v>45</v>
          </cell>
          <cell r="C294">
            <v>0</v>
          </cell>
          <cell r="D294">
            <v>8</v>
          </cell>
          <cell r="E294">
            <v>53</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row r="287">
          <cell r="A287">
            <v>45597</v>
          </cell>
          <cell r="B287">
            <v>45714943060.559998</v>
          </cell>
          <cell r="C287">
            <v>0</v>
          </cell>
          <cell r="D287">
            <v>347967881.97500002</v>
          </cell>
          <cell r="E287">
            <v>46062910942.534996</v>
          </cell>
        </row>
        <row r="288">
          <cell r="A288">
            <v>45627</v>
          </cell>
          <cell r="B288">
            <v>45400458957.707008</v>
          </cell>
          <cell r="C288">
            <v>0</v>
          </cell>
          <cell r="D288">
            <v>347414023.98000002</v>
          </cell>
          <cell r="E288">
            <v>45747872981.687012</v>
          </cell>
        </row>
        <row r="289">
          <cell r="A289">
            <v>45658</v>
          </cell>
          <cell r="B289">
            <v>45374681384.339996</v>
          </cell>
          <cell r="C289">
            <v>0</v>
          </cell>
          <cell r="D289">
            <v>347978823.98000002</v>
          </cell>
          <cell r="E289">
            <v>45722660208.32</v>
          </cell>
        </row>
        <row r="290">
          <cell r="A290">
            <v>45689</v>
          </cell>
          <cell r="B290">
            <v>45504237705.269997</v>
          </cell>
          <cell r="C290">
            <v>0</v>
          </cell>
          <cell r="D290">
            <v>351705520.66000003</v>
          </cell>
          <cell r="E290">
            <v>45855943225.93</v>
          </cell>
        </row>
        <row r="291">
          <cell r="A291">
            <v>45717</v>
          </cell>
          <cell r="B291">
            <v>42925600373.610008</v>
          </cell>
          <cell r="C291">
            <v>0</v>
          </cell>
          <cell r="D291">
            <v>348132456.76199996</v>
          </cell>
          <cell r="E291">
            <v>43273732830.372009</v>
          </cell>
        </row>
        <row r="292">
          <cell r="A292">
            <v>45748</v>
          </cell>
          <cell r="B292">
            <v>42859242989.889999</v>
          </cell>
          <cell r="C292">
            <v>0</v>
          </cell>
          <cell r="D292">
            <v>343395600.12400001</v>
          </cell>
          <cell r="E292">
            <v>43202638590.014</v>
          </cell>
        </row>
        <row r="293">
          <cell r="A293">
            <v>45778</v>
          </cell>
          <cell r="B293">
            <v>42781406907.869987</v>
          </cell>
          <cell r="C293">
            <v>0</v>
          </cell>
          <cell r="D293">
            <v>337223863.75800002</v>
          </cell>
          <cell r="E293">
            <v>43118630771.627991</v>
          </cell>
        </row>
        <row r="294">
          <cell r="A294">
            <v>45809</v>
          </cell>
          <cell r="B294">
            <v>42616886772.889999</v>
          </cell>
          <cell r="C294">
            <v>0</v>
          </cell>
          <cell r="D294">
            <v>332751170.296</v>
          </cell>
          <cell r="E294">
            <v>42949637943.185997</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row r="402">
          <cell r="A402">
            <v>45597</v>
          </cell>
          <cell r="B402">
            <v>0</v>
          </cell>
          <cell r="C402">
            <v>0</v>
          </cell>
          <cell r="D402">
            <v>0</v>
          </cell>
        </row>
        <row r="403">
          <cell r="A403">
            <v>45627</v>
          </cell>
          <cell r="B403">
            <v>0</v>
          </cell>
          <cell r="C403">
            <v>0</v>
          </cell>
          <cell r="D403">
            <v>0</v>
          </cell>
        </row>
        <row r="404">
          <cell r="A404">
            <v>45658</v>
          </cell>
          <cell r="B404">
            <v>0</v>
          </cell>
          <cell r="C404">
            <v>0</v>
          </cell>
          <cell r="D404">
            <v>0</v>
          </cell>
        </row>
        <row r="405">
          <cell r="A405">
            <v>45689</v>
          </cell>
          <cell r="B405">
            <v>0</v>
          </cell>
          <cell r="C405">
            <v>0</v>
          </cell>
          <cell r="D405">
            <v>0</v>
          </cell>
        </row>
        <row r="406">
          <cell r="A406">
            <v>45717</v>
          </cell>
          <cell r="B406">
            <v>0</v>
          </cell>
          <cell r="C406">
            <v>0</v>
          </cell>
          <cell r="D406">
            <v>0</v>
          </cell>
        </row>
        <row r="407">
          <cell r="A407">
            <v>45748</v>
          </cell>
          <cell r="B407">
            <v>0</v>
          </cell>
          <cell r="C407">
            <v>0</v>
          </cell>
          <cell r="D407">
            <v>0</v>
          </cell>
        </row>
        <row r="408">
          <cell r="A408">
            <v>45778</v>
          </cell>
          <cell r="B408">
            <v>0</v>
          </cell>
          <cell r="C408">
            <v>0</v>
          </cell>
          <cell r="D408">
            <v>0</v>
          </cell>
        </row>
        <row r="409">
          <cell r="A409">
            <v>45809</v>
          </cell>
          <cell r="B409">
            <v>0</v>
          </cell>
          <cell r="C409">
            <v>0</v>
          </cell>
          <cell r="D409">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row r="398">
          <cell r="A398">
            <v>45597</v>
          </cell>
          <cell r="B398">
            <v>2717420.2450000001</v>
          </cell>
          <cell r="C398">
            <v>699409</v>
          </cell>
          <cell r="D398">
            <v>254</v>
          </cell>
        </row>
        <row r="399">
          <cell r="A399">
            <v>45627</v>
          </cell>
          <cell r="B399">
            <v>1736301.1569999999</v>
          </cell>
          <cell r="C399">
            <v>340157</v>
          </cell>
          <cell r="D399">
            <v>191</v>
          </cell>
        </row>
        <row r="400">
          <cell r="A400">
            <v>45658</v>
          </cell>
          <cell r="B400">
            <v>2629077.1169999996</v>
          </cell>
          <cell r="C400">
            <v>740126</v>
          </cell>
          <cell r="D400">
            <v>228</v>
          </cell>
        </row>
        <row r="401">
          <cell r="A401">
            <v>45689</v>
          </cell>
          <cell r="B401">
            <v>4564010.9409999996</v>
          </cell>
          <cell r="C401">
            <v>1974106</v>
          </cell>
          <cell r="D401">
            <v>206</v>
          </cell>
        </row>
        <row r="402">
          <cell r="A402">
            <v>45717</v>
          </cell>
          <cell r="B402">
            <v>3138534.26</v>
          </cell>
          <cell r="C402">
            <v>598158</v>
          </cell>
          <cell r="D402">
            <v>372</v>
          </cell>
        </row>
        <row r="403">
          <cell r="A403">
            <v>45748</v>
          </cell>
          <cell r="B403">
            <v>3324863.415</v>
          </cell>
          <cell r="C403">
            <v>752010</v>
          </cell>
          <cell r="D403">
            <v>377</v>
          </cell>
        </row>
        <row r="404">
          <cell r="A404">
            <v>45778</v>
          </cell>
          <cell r="B404">
            <v>10054172.927999999</v>
          </cell>
          <cell r="C404">
            <v>1204311</v>
          </cell>
          <cell r="D404">
            <v>492</v>
          </cell>
        </row>
        <row r="405">
          <cell r="A405">
            <v>45809</v>
          </cell>
          <cell r="B405">
            <v>5081360.0049999999</v>
          </cell>
          <cell r="C405">
            <v>983657</v>
          </cell>
          <cell r="D405">
            <v>424</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row r="402">
          <cell r="A402">
            <v>45597</v>
          </cell>
          <cell r="B402">
            <v>707267454.00700009</v>
          </cell>
          <cell r="C402">
            <v>6807259</v>
          </cell>
          <cell r="D402">
            <v>46718</v>
          </cell>
        </row>
        <row r="403">
          <cell r="A403">
            <v>45627</v>
          </cell>
          <cell r="B403">
            <v>542605954.62340307</v>
          </cell>
          <cell r="C403">
            <v>5274023</v>
          </cell>
          <cell r="D403">
            <v>39458</v>
          </cell>
        </row>
        <row r="404">
          <cell r="A404">
            <v>45658</v>
          </cell>
          <cell r="B404">
            <v>430928103.75399995</v>
          </cell>
          <cell r="C404">
            <v>4168985</v>
          </cell>
          <cell r="D404">
            <v>31263</v>
          </cell>
        </row>
        <row r="405">
          <cell r="A405">
            <v>45689</v>
          </cell>
          <cell r="B405">
            <v>650449657.25920022</v>
          </cell>
          <cell r="C405">
            <v>6272853</v>
          </cell>
          <cell r="D405">
            <v>38930</v>
          </cell>
        </row>
        <row r="406">
          <cell r="A406">
            <v>45717</v>
          </cell>
          <cell r="B406">
            <v>762299523.50650001</v>
          </cell>
          <cell r="C406">
            <v>7405116</v>
          </cell>
          <cell r="D406">
            <v>42523</v>
          </cell>
        </row>
        <row r="407">
          <cell r="A407">
            <v>45748</v>
          </cell>
          <cell r="B407">
            <v>682774669.52449977</v>
          </cell>
          <cell r="C407">
            <v>6655561</v>
          </cell>
          <cell r="D407">
            <v>41386</v>
          </cell>
        </row>
        <row r="408">
          <cell r="A408">
            <v>45778</v>
          </cell>
          <cell r="B408">
            <v>751634828.7869997</v>
          </cell>
          <cell r="C408">
            <v>7275804</v>
          </cell>
          <cell r="D408">
            <v>53468</v>
          </cell>
        </row>
        <row r="409">
          <cell r="A409">
            <v>45809</v>
          </cell>
          <cell r="B409">
            <v>729425954.20249987</v>
          </cell>
          <cell r="C409">
            <v>7129380</v>
          </cell>
          <cell r="D409">
            <v>51111</v>
          </cell>
        </row>
      </sheetData>
      <sheetData sheetId="11">
        <row r="4">
          <cell r="A4" t="str">
            <v>CAMG</v>
          </cell>
          <cell r="B4" t="str">
            <v>CAMAU Corp</v>
          </cell>
          <cell r="C4" t="e">
            <v>#VALUE!</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2</v>
          </cell>
          <cell r="E6" t="str">
            <v>Qrtly</v>
          </cell>
          <cell r="F6">
            <v>46112</v>
          </cell>
        </row>
        <row r="7">
          <cell r="A7" t="str">
            <v>NFNG</v>
          </cell>
          <cell r="B7" t="str">
            <v>EF828225@BVAL Corp</v>
          </cell>
          <cell r="C7">
            <v>9.5059000000000005E-2</v>
          </cell>
          <cell r="D7">
            <v>7.9755999999999994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6.2759999999999996E-2</v>
          </cell>
          <cell r="D9">
            <v>8.2138000000000003E-2</v>
          </cell>
          <cell r="E9" t="str">
            <v>Qtrly</v>
          </cell>
          <cell r="F9">
            <v>46007</v>
          </cell>
        </row>
        <row r="10">
          <cell r="A10" t="str">
            <v>ANZPJ</v>
          </cell>
          <cell r="B10" t="str">
            <v>EP060108@EXCH Pfd</v>
          </cell>
          <cell r="C10">
            <v>5.2770000000000004E-2</v>
          </cell>
          <cell r="D10">
            <v>6.3936000000000007E-2</v>
          </cell>
          <cell r="E10" t="str">
            <v>Qtrly</v>
          </cell>
          <cell r="F10">
            <v>47197</v>
          </cell>
        </row>
        <row r="11">
          <cell r="A11" t="str">
            <v>ANZPH</v>
          </cell>
          <cell r="B11" t="str">
            <v>EP053385@EXCH Pfd</v>
          </cell>
          <cell r="C11" t="e">
            <v>#VALUE!</v>
          </cell>
          <cell r="D11" t="e">
            <v>#VALUE!</v>
          </cell>
          <cell r="E11" t="str">
            <v>Qtrly</v>
          </cell>
          <cell r="F11">
            <v>45736</v>
          </cell>
        </row>
        <row r="12">
          <cell r="A12" t="str">
            <v>ANZPI</v>
          </cell>
          <cell r="B12" t="str">
            <v>EP059864@EXCH Pfd</v>
          </cell>
          <cell r="C12">
            <v>5.0799999999999998E-2</v>
          </cell>
          <cell r="D12">
            <v>6.6935999999999996E-2</v>
          </cell>
          <cell r="E12" t="str">
            <v>Qtrly</v>
          </cell>
          <cell r="F12">
            <v>46832</v>
          </cell>
        </row>
        <row r="13">
          <cell r="A13" t="str">
            <v>AN3PK</v>
          </cell>
          <cell r="B13" t="str">
            <v>EP060292@EXCH Pfd</v>
          </cell>
          <cell r="C13">
            <v>5.5670000000000004E-2</v>
          </cell>
          <cell r="D13">
            <v>6.4435999999999993E-2</v>
          </cell>
          <cell r="E13" t="str">
            <v>Qtrly</v>
          </cell>
          <cell r="F13">
            <v>47562</v>
          </cell>
        </row>
        <row r="14">
          <cell r="A14" t="str">
            <v>AN3PL</v>
          </cell>
          <cell r="B14" t="str">
            <v>EP060460@EXCH Pfd</v>
          </cell>
          <cell r="C14">
            <v>5.7359999999999994E-2</v>
          </cell>
          <cell r="D14">
            <v>6.5936000000000008E-2</v>
          </cell>
          <cell r="E14" t="str">
            <v>Qtrly</v>
          </cell>
          <cell r="F14">
            <v>47927</v>
          </cell>
        </row>
        <row r="15">
          <cell r="A15" t="str">
            <v>AYUPA</v>
          </cell>
          <cell r="B15" t="str">
            <v>EP059699@EXCH Pfd</v>
          </cell>
          <cell r="C15">
            <v>5.9139999999999998E-2</v>
          </cell>
          <cell r="D15">
            <v>0.05</v>
          </cell>
          <cell r="E15" t="str">
            <v>S/A</v>
          </cell>
          <cell r="F15" t="str">
            <v>N/A</v>
          </cell>
        </row>
        <row r="16">
          <cell r="A16" t="str">
            <v>BENPH</v>
          </cell>
          <cell r="B16" t="str">
            <v>EP059556@EXCH Pfd</v>
          </cell>
          <cell r="C16">
            <v>5.6520000000000001E-2</v>
          </cell>
          <cell r="D16">
            <v>7.513800000000001E-2</v>
          </cell>
          <cell r="E16" t="str">
            <v>Qtrly</v>
          </cell>
          <cell r="F16">
            <v>46553</v>
          </cell>
        </row>
        <row r="17">
          <cell r="A17" t="str">
            <v>BENPI</v>
          </cell>
          <cell r="B17" t="str">
            <v>EP060500@EXCH Pfd</v>
          </cell>
          <cell r="C17">
            <v>6.1069999999999999E-2</v>
          </cell>
          <cell r="D17">
            <v>6.9175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5.6309999999999999E-2</v>
          </cell>
          <cell r="D19">
            <v>7.5990000000000002E-2</v>
          </cell>
          <cell r="E19" t="str">
            <v>Qtrly</v>
          </cell>
          <cell r="F19">
            <v>46521</v>
          </cell>
        </row>
        <row r="20">
          <cell r="A20" t="str">
            <v>BOQPG</v>
          </cell>
          <cell r="B20" t="str">
            <v>EP060219@EXCH Pfd</v>
          </cell>
          <cell r="C20">
            <v>5.7409999999999996E-2</v>
          </cell>
          <cell r="D20">
            <v>7.1138000000000007E-2</v>
          </cell>
          <cell r="E20" t="str">
            <v>Qtrly</v>
          </cell>
          <cell r="F20">
            <v>47102</v>
          </cell>
        </row>
        <row r="21">
          <cell r="A21" t="str">
            <v>C2FHA</v>
          </cell>
          <cell r="B21" t="str">
            <v>BO706757@EXCH Corp</v>
          </cell>
          <cell r="C21">
            <v>5.5485E-2</v>
          </cell>
          <cell r="D21">
            <v>8.2022000000000012E-2</v>
          </cell>
          <cell r="E21" t="str">
            <v>Qtrly</v>
          </cell>
          <cell r="F21">
            <v>4613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4.6050000000000008E-2</v>
          </cell>
          <cell r="D23">
            <v>6.7138000000000003E-2</v>
          </cell>
          <cell r="E23" t="str">
            <v>Qtrly</v>
          </cell>
          <cell r="F23">
            <v>46497</v>
          </cell>
        </row>
        <row r="24">
          <cell r="A24" t="str">
            <v>CGFPD</v>
          </cell>
          <cell r="B24" t="str">
            <v>EP060298@EXCH Pfd</v>
          </cell>
          <cell r="C24">
            <v>5.9080000000000001E-2</v>
          </cell>
          <cell r="D24">
            <v>7.3095000000000021E-2</v>
          </cell>
          <cell r="E24" t="str">
            <v>Qtrly</v>
          </cell>
          <cell r="F24">
            <v>47263</v>
          </cell>
        </row>
        <row r="25">
          <cell r="A25" t="str">
            <v>CBAPJ</v>
          </cell>
          <cell r="B25" t="str">
            <v>EP059762@EXCH Pfd</v>
          </cell>
          <cell r="C25">
            <v>4.7690000000000003E-2</v>
          </cell>
          <cell r="D25">
            <v>6.4638000000000001E-2</v>
          </cell>
          <cell r="E25" t="str">
            <v>Qtrly</v>
          </cell>
          <cell r="F25">
            <v>46315</v>
          </cell>
        </row>
        <row r="26">
          <cell r="A26" t="str">
            <v>CBAPK</v>
          </cell>
          <cell r="B26" t="str">
            <v>EP060110@EXCH Pfd</v>
          </cell>
          <cell r="C26">
            <v>5.296E-2</v>
          </cell>
          <cell r="D26">
            <v>6.4638000000000001E-2</v>
          </cell>
          <cell r="E26" t="str">
            <v>Qtrly</v>
          </cell>
          <cell r="F26">
            <v>47284</v>
          </cell>
        </row>
        <row r="27">
          <cell r="A27" t="str">
            <v>CBAPL</v>
          </cell>
          <cell r="B27" t="str">
            <v>EP060211@EXCH Pfd</v>
          </cell>
          <cell r="C27">
            <v>5.2740000000000002E-2</v>
          </cell>
          <cell r="D27">
            <v>6.5638000000000016E-2</v>
          </cell>
          <cell r="E27" t="str">
            <v>Qtrly</v>
          </cell>
          <cell r="F27">
            <v>46919</v>
          </cell>
        </row>
        <row r="28">
          <cell r="A28" t="str">
            <v>CBAPM</v>
          </cell>
          <cell r="B28" t="str">
            <v>EP060312@EXCH Pfd</v>
          </cell>
          <cell r="C28">
            <v>5.4909999999999994E-2</v>
          </cell>
          <cell r="D28">
            <v>6.7138000000000003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5.9000000000000004E-2</v>
          </cell>
          <cell r="D30">
            <v>8.3095000000000002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v>8.1796000000000008E-2</v>
          </cell>
          <cell r="D32">
            <v>8.3537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6488</v>
          </cell>
        </row>
        <row r="35">
          <cell r="A35" t="str">
            <v>IAGPE</v>
          </cell>
          <cell r="B35" t="str">
            <v>EP060255@EXCH Pfd</v>
          </cell>
          <cell r="C35">
            <v>5.8319999999999997E-2</v>
          </cell>
          <cell r="D35">
            <v>7.2137999999999994E-2</v>
          </cell>
          <cell r="E35" t="str">
            <v>Qrtly</v>
          </cell>
          <cell r="F35">
            <v>47284</v>
          </cell>
        </row>
        <row r="36">
          <cell r="A36" t="str">
            <v>IAGPF</v>
          </cell>
          <cell r="B36" t="str">
            <v>EP060493@EXCH Pfd</v>
          </cell>
          <cell r="C36">
            <v>6.0430000000000005E-2</v>
          </cell>
          <cell r="D36">
            <v>6.9138000000000005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6350</v>
          </cell>
        </row>
        <row r="39">
          <cell r="A39" t="str">
            <v>JDOPA</v>
          </cell>
          <cell r="B39" t="str">
            <v>EP060392@EXCH Pfd</v>
          </cell>
          <cell r="C39">
            <v>6.4729999999999996E-2</v>
          </cell>
          <cell r="D39">
            <v>0.10297200000000001</v>
          </cell>
          <cell r="E39" t="str">
            <v>Qtrly</v>
          </cell>
          <cell r="F39">
            <v>47165</v>
          </cell>
        </row>
        <row r="40">
          <cell r="A40" t="str">
            <v>LFSPA</v>
          </cell>
          <cell r="B40" t="str">
            <v>EP059972@EXCH Pfd</v>
          </cell>
          <cell r="C40">
            <v>0.11034000000000001</v>
          </cell>
          <cell r="D40">
            <v>8.6461999999999997E-2</v>
          </cell>
          <cell r="E40" t="str">
            <v>Qtrly</v>
          </cell>
          <cell r="F40">
            <v>46322</v>
          </cell>
        </row>
        <row r="41">
          <cell r="A41" t="str">
            <v>MBLPC</v>
          </cell>
          <cell r="B41" t="str">
            <v>EP058611@EXCH Pfd</v>
          </cell>
          <cell r="C41">
            <v>3.2000000000000001E-2</v>
          </cell>
          <cell r="D41">
            <v>8.3639000000000005E-2</v>
          </cell>
          <cell r="E41" t="str">
            <v>Qtrly</v>
          </cell>
          <cell r="F41">
            <v>46012</v>
          </cell>
        </row>
        <row r="42">
          <cell r="A42" t="str">
            <v>MBLPD</v>
          </cell>
          <cell r="B42" t="str">
            <v>EP059963@EXCH Pfd</v>
          </cell>
          <cell r="C42">
            <v>5.509E-2</v>
          </cell>
          <cell r="D42">
            <v>6.6152000000000016E-2</v>
          </cell>
          <cell r="E42" t="str">
            <v>Qtrly</v>
          </cell>
          <cell r="F42">
            <v>47003</v>
          </cell>
        </row>
        <row r="43">
          <cell r="A43" t="str">
            <v>MQGPC</v>
          </cell>
          <cell r="B43" t="str">
            <v>EP055279@EXCH Pfd</v>
          </cell>
          <cell r="C43" t="e">
            <v>#VALUE!</v>
          </cell>
          <cell r="D43">
            <v>7.7137999999999998E-2</v>
          </cell>
          <cell r="E43" t="str">
            <v>Qtrly</v>
          </cell>
          <cell r="F43">
            <v>45642</v>
          </cell>
        </row>
        <row r="44">
          <cell r="A44" t="str">
            <v>MQGPD</v>
          </cell>
          <cell r="B44" t="str">
            <v>EP056779@EXCH Pfd</v>
          </cell>
          <cell r="C44">
            <v>5.3440000000000001E-2</v>
          </cell>
          <cell r="D44">
            <v>7.8652000000000014E-2</v>
          </cell>
          <cell r="E44" t="str">
            <v>Qtrly</v>
          </cell>
          <cell r="F44">
            <v>46275</v>
          </cell>
        </row>
        <row r="45">
          <cell r="A45" t="str">
            <v>MQGPG</v>
          </cell>
          <cell r="B45" t="str">
            <v>EP060681@EXCH Pfd</v>
          </cell>
          <cell r="C45">
            <v>5.9320000000000005E-2</v>
          </cell>
          <cell r="D45">
            <v>6.3638E-2</v>
          </cell>
          <cell r="E45" t="str">
            <v>Qtrly</v>
          </cell>
          <cell r="F45">
            <v>48197</v>
          </cell>
        </row>
        <row r="46">
          <cell r="A46" t="str">
            <v>MQGPE</v>
          </cell>
          <cell r="B46" t="str">
            <v>EP059759@EXCH Pfd</v>
          </cell>
          <cell r="C46">
            <v>5.3269999999999998E-2</v>
          </cell>
          <cell r="D46">
            <v>6.5993999999999997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5.3710000000000008E-2</v>
          </cell>
          <cell r="D49">
            <v>7.7118999999999993E-2</v>
          </cell>
          <cell r="E49" t="str">
            <v>Qtrly</v>
          </cell>
          <cell r="F49">
            <v>46190</v>
          </cell>
        </row>
        <row r="50">
          <cell r="A50" t="str">
            <v>NABPH</v>
          </cell>
          <cell r="B50" t="str">
            <v>EP059657@EXCH Pfd</v>
          </cell>
          <cell r="C50">
            <v>5.1830000000000001E-2</v>
          </cell>
          <cell r="D50">
            <v>7.2119000000000003E-2</v>
          </cell>
          <cell r="E50" t="str">
            <v>Qtrly</v>
          </cell>
          <cell r="F50">
            <v>46738</v>
          </cell>
        </row>
        <row r="51">
          <cell r="A51" t="str">
            <v>NABPJ</v>
          </cell>
          <cell r="B51" t="str">
            <v>EP060360@EXCH Pfd</v>
          </cell>
          <cell r="C51">
            <v>5.6349999999999997E-2</v>
          </cell>
          <cell r="D51">
            <v>6.511900000000001E-2</v>
          </cell>
          <cell r="E51" t="str">
            <v>Qtrly</v>
          </cell>
          <cell r="F51">
            <v>47743</v>
          </cell>
        </row>
        <row r="52">
          <cell r="A52" t="str">
            <v>NABPK</v>
          </cell>
          <cell r="B52" t="str">
            <v>EP060573@EXCH Pfd</v>
          </cell>
          <cell r="C52">
            <v>5.561E-2</v>
          </cell>
          <cell r="D52">
            <v>6.3119000000000008E-2</v>
          </cell>
          <cell r="E52" t="str">
            <v>Qtrly</v>
          </cell>
          <cell r="F52">
            <v>48290</v>
          </cell>
        </row>
        <row r="53">
          <cell r="A53" t="str">
            <v>NACGA</v>
          </cell>
          <cell r="B53" t="str">
            <v>ZO722450@EXCH Corp</v>
          </cell>
          <cell r="C53" t="e">
            <v>#VALUE!</v>
          </cell>
          <cell r="D53">
            <v>5.5E-2</v>
          </cell>
          <cell r="E53" t="str">
            <v>S/A</v>
          </cell>
          <cell r="F53">
            <v>45930</v>
          </cell>
        </row>
        <row r="54">
          <cell r="A54" t="str">
            <v>NCCGA</v>
          </cell>
          <cell r="B54" t="str">
            <v>BP248344@EXCH Corp</v>
          </cell>
          <cell r="C54">
            <v>0.13363899999999998</v>
          </cell>
          <cell r="D54">
            <v>4.4999999999999998E-2</v>
          </cell>
          <cell r="E54" t="str">
            <v>S/A</v>
          </cell>
          <cell r="F54">
            <v>47026</v>
          </cell>
        </row>
        <row r="55">
          <cell r="A55" t="str">
            <v>RHCPA</v>
          </cell>
          <cell r="B55" t="str">
            <v>RHCAU Float PERP pfd</v>
          </cell>
          <cell r="C55">
            <v>8.657999999999999E-2</v>
          </cell>
          <cell r="D55">
            <v>8.8579000000000019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5.2740000000000002E-2</v>
          </cell>
          <cell r="D58">
            <v>6.7118999999999998E-2</v>
          </cell>
          <cell r="E58" t="str">
            <v>Qtrly</v>
          </cell>
          <cell r="F58">
            <v>46190</v>
          </cell>
        </row>
        <row r="59">
          <cell r="A59" t="str">
            <v>SUNPI</v>
          </cell>
          <cell r="B59" t="str">
            <v>EP059968@EXCH Pfd</v>
          </cell>
          <cell r="C59">
            <v>5.4000000000000006E-2</v>
          </cell>
          <cell r="D59">
            <v>6.6118999999999997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v>7.7009999999999995E-2</v>
          </cell>
          <cell r="D62">
            <v>6.8639000000000006E-2</v>
          </cell>
          <cell r="E62" t="str">
            <v>Qtrly</v>
          </cell>
          <cell r="F62">
            <v>45922</v>
          </cell>
        </row>
        <row r="63">
          <cell r="A63" t="str">
            <v>WBCPJ</v>
          </cell>
          <cell r="B63" t="str">
            <v>EP059606@EXCH Pfd</v>
          </cell>
          <cell r="C63">
            <v>5.0720000000000001E-2</v>
          </cell>
          <cell r="D63">
            <v>7.0639000000000007E-2</v>
          </cell>
          <cell r="E63" t="str">
            <v>Qtrly</v>
          </cell>
          <cell r="F63">
            <v>46468</v>
          </cell>
        </row>
        <row r="64">
          <cell r="A64" t="str">
            <v>WBCPK</v>
          </cell>
          <cell r="B64" t="str">
            <v>EP059960@EXCH Pfd</v>
          </cell>
          <cell r="C64">
            <v>5.4870000000000002E-2</v>
          </cell>
          <cell r="D64">
            <v>6.5639000000000003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t="e">
            <v>#VALUE!</v>
          </cell>
          <cell r="D67">
            <v>6.4149999999999999E-2</v>
          </cell>
          <cell r="E67" t="str">
            <v>Qtrly</v>
          </cell>
          <cell r="F67">
            <v>45641</v>
          </cell>
        </row>
        <row r="68">
          <cell r="A68" t="str">
            <v>AYUHD</v>
          </cell>
          <cell r="B68" t="str">
            <v>ZR744342@BVAL Corp</v>
          </cell>
          <cell r="C68">
            <v>5.8592000000000005E-2</v>
          </cell>
          <cell r="D68">
            <v>6.1977999999999998E-2</v>
          </cell>
          <cell r="E68" t="str">
            <v>Qtrly</v>
          </cell>
          <cell r="F68">
            <v>46371</v>
          </cell>
        </row>
        <row r="69">
          <cell r="A69" t="str">
            <v>AYUHE</v>
          </cell>
          <cell r="B69" t="str">
            <v>ZG257523@BVAL Corp</v>
          </cell>
          <cell r="C69">
            <v>5.5888999999999994E-2</v>
          </cell>
          <cell r="D69">
            <v>6.5478000000000008E-2</v>
          </cell>
          <cell r="E69" t="str">
            <v>Qtrly</v>
          </cell>
          <cell r="F69">
            <v>47102</v>
          </cell>
        </row>
        <row r="70">
          <cell r="A70" t="str">
            <v>MQGPF</v>
          </cell>
          <cell r="B70" t="str">
            <v>EP060177@EXCH Pfd</v>
          </cell>
          <cell r="C70">
            <v>5.7910000000000003E-2</v>
          </cell>
          <cell r="D70">
            <v>7.4249999999999997E-2</v>
          </cell>
          <cell r="E70" t="str">
            <v>Qtrly</v>
          </cell>
          <cell r="F70">
            <v>47373</v>
          </cell>
        </row>
        <row r="71">
          <cell r="A71" t="str">
            <v>NABPI</v>
          </cell>
          <cell r="B71" t="str">
            <v>EP060157@EXCH Pfd</v>
          </cell>
          <cell r="C71">
            <v>5.5899999999999998E-2</v>
          </cell>
          <cell r="D71">
            <v>6.8618999999999999E-2</v>
          </cell>
          <cell r="E71" t="str">
            <v>Qtrly</v>
          </cell>
          <cell r="F71">
            <v>47469</v>
          </cell>
        </row>
        <row r="72">
          <cell r="A72" t="str">
            <v>WBCPL</v>
          </cell>
          <cell r="B72" t="str">
            <v>EP060165@EXCH Pfd</v>
          </cell>
          <cell r="C72">
            <v>5.1879999999999996E-2</v>
          </cell>
          <cell r="D72">
            <v>7.0639000000000007E-2</v>
          </cell>
          <cell r="E72" t="str">
            <v>Qtrly</v>
          </cell>
          <cell r="F72">
            <v>47018</v>
          </cell>
        </row>
        <row r="73">
          <cell r="A73" t="str">
            <v>WBCPM</v>
          </cell>
          <cell r="B73" t="str">
            <v>EP060407@EXCH Pfd</v>
          </cell>
          <cell r="C73">
            <v>5.8200000000000002E-2</v>
          </cell>
          <cell r="D73">
            <v>6.7639000000000005E-2</v>
          </cell>
          <cell r="E73" t="str">
            <v>Qtrly</v>
          </cell>
          <cell r="F73">
            <v>48113</v>
          </cell>
        </row>
        <row r="74">
          <cell r="A74" t="str">
            <v>SUNPJ</v>
          </cell>
          <cell r="B74" t="str">
            <v>EP060565@EXCH Pfd</v>
          </cell>
          <cell r="C74">
            <v>5.6609999999999994E-2</v>
          </cell>
          <cell r="D74">
            <v>6.511900000000001E-2</v>
          </cell>
          <cell r="E74" t="str">
            <v>Qtrly</v>
          </cell>
          <cell r="F74">
            <v>47651</v>
          </cell>
        </row>
        <row r="75">
          <cell r="A75" t="str">
            <v>SNCHA</v>
          </cell>
          <cell r="B75" t="str">
            <v>LW190543@BVAL Corp</v>
          </cell>
          <cell r="C75">
            <v>6.3055E-2</v>
          </cell>
          <cell r="D75">
            <v>4.8000000000000001E-2</v>
          </cell>
          <cell r="E75" t="str">
            <v>S/A</v>
          </cell>
          <cell r="F75">
            <v>46213</v>
          </cell>
        </row>
        <row r="76">
          <cell r="A76" t="str">
            <v>Add new AGBs from here</v>
          </cell>
        </row>
        <row r="77">
          <cell r="A77" t="str">
            <v>GSBU24</v>
          </cell>
          <cell r="B77" t="str">
            <v>BH786794@BVAL Corp</v>
          </cell>
          <cell r="C77" t="e">
            <v>#N/A</v>
          </cell>
          <cell r="D77">
            <v>2.5000000000000001E-3</v>
          </cell>
          <cell r="E77" t="str">
            <v>S/A</v>
          </cell>
          <cell r="F77">
            <v>45617</v>
          </cell>
        </row>
        <row r="78">
          <cell r="A78" t="str">
            <v>GSBU25</v>
          </cell>
          <cell r="B78" t="str">
            <v>BK497459@BVAL Corp</v>
          </cell>
          <cell r="C78" t="e">
            <v>#VALUE!</v>
          </cell>
          <cell r="D78">
            <v>2.5000000000000001E-3</v>
          </cell>
          <cell r="E78" t="str">
            <v>S/A</v>
          </cell>
          <cell r="F78">
            <v>45982</v>
          </cell>
        </row>
        <row r="79">
          <cell r="A79" t="str">
            <v>GSBG26</v>
          </cell>
          <cell r="B79" t="str">
            <v>EK115084@BVAL Corp</v>
          </cell>
          <cell r="C79" t="e">
            <v>#VALUE!</v>
          </cell>
          <cell r="D79">
            <v>4.2500000000000003E-2</v>
          </cell>
          <cell r="E79" t="str">
            <v>S/A</v>
          </cell>
          <cell r="F79">
            <v>46133</v>
          </cell>
        </row>
        <row r="80">
          <cell r="A80" t="str">
            <v>GSBQ26</v>
          </cell>
          <cell r="B80" t="str">
            <v>ZO583399@BVAL Corp</v>
          </cell>
          <cell r="C80" t="e">
            <v>#VALUE!</v>
          </cell>
          <cell r="D80">
            <v>5.0000000000000001E-3</v>
          </cell>
          <cell r="E80" t="str">
            <v>S/A</v>
          </cell>
          <cell r="F80">
            <v>46286</v>
          </cell>
        </row>
        <row r="81">
          <cell r="A81" t="str">
            <v>GSBG27</v>
          </cell>
          <cell r="B81" t="str">
            <v>EJ677723@BVAL Corp</v>
          </cell>
          <cell r="C81" t="e">
            <v>#VALUE!</v>
          </cell>
          <cell r="D81">
            <v>4.7500000000000001E-2</v>
          </cell>
          <cell r="E81" t="str">
            <v>S/A</v>
          </cell>
          <cell r="F81">
            <v>46498</v>
          </cell>
        </row>
        <row r="82">
          <cell r="A82" t="str">
            <v>GSBU27</v>
          </cell>
          <cell r="B82" t="str">
            <v>JV719311@BVAL Corp</v>
          </cell>
          <cell r="C82" t="e">
            <v>#VALUE!</v>
          </cell>
          <cell r="D82">
            <v>2.75E-2</v>
          </cell>
          <cell r="E82" t="str">
            <v>S/A</v>
          </cell>
          <cell r="F82">
            <v>46712</v>
          </cell>
        </row>
        <row r="83">
          <cell r="A83" t="str">
            <v>GSBI28</v>
          </cell>
          <cell r="B83" t="str">
            <v>LW075334@BVAL Corp</v>
          </cell>
          <cell r="C83" t="e">
            <v>#VALUE!</v>
          </cell>
          <cell r="D83">
            <v>2.2499999999999999E-2</v>
          </cell>
          <cell r="E83" t="str">
            <v>S/A</v>
          </cell>
          <cell r="F83">
            <v>46894</v>
          </cell>
        </row>
        <row r="84">
          <cell r="A84" t="str">
            <v>GSBU28</v>
          </cell>
          <cell r="B84" t="str">
            <v>AM564773@BVAL Corp</v>
          </cell>
          <cell r="C84" t="e">
            <v>#VALUE!</v>
          </cell>
          <cell r="D84">
            <v>2.75E-2</v>
          </cell>
          <cell r="E84" t="str">
            <v>S/A</v>
          </cell>
          <cell r="F84">
            <v>47078</v>
          </cell>
        </row>
        <row r="85">
          <cell r="A85" t="str">
            <v>GSBW34</v>
          </cell>
          <cell r="B85" t="str">
            <v>ZK286746@BVAL Corp</v>
          </cell>
          <cell r="C85" t="e">
            <v>#VALUE!</v>
          </cell>
          <cell r="D85">
            <v>3.5000000000000003E-2</v>
          </cell>
          <cell r="E85" t="str">
            <v>S/A</v>
          </cell>
          <cell r="F85">
            <v>49299</v>
          </cell>
        </row>
        <row r="86">
          <cell r="A86" t="str">
            <v>GSBG29</v>
          </cell>
          <cell r="B86" t="str">
            <v>AM564773@BVAL Corp</v>
          </cell>
          <cell r="C86" t="e">
            <v>#VALUE!</v>
          </cell>
          <cell r="D86">
            <v>2.75E-2</v>
          </cell>
          <cell r="E86" t="str">
            <v>S/A</v>
          </cell>
          <cell r="F86">
            <v>47229</v>
          </cell>
        </row>
        <row r="87">
          <cell r="A87" t="str">
            <v>GSBU29</v>
          </cell>
          <cell r="B87" t="str">
            <v>AQ782454@BVAL Corp</v>
          </cell>
          <cell r="C87" t="e">
            <v>#VALUE!</v>
          </cell>
          <cell r="D87">
            <v>2.75E-2</v>
          </cell>
          <cell r="E87" t="str">
            <v>S/A</v>
          </cell>
          <cell r="F87">
            <v>47443</v>
          </cell>
        </row>
        <row r="88">
          <cell r="A88" t="str">
            <v>GSBI41</v>
          </cell>
          <cell r="B88" t="str">
            <v>AT611531@BVAL Corp</v>
          </cell>
          <cell r="C88" t="e">
            <v>#VALUE!</v>
          </cell>
          <cell r="D88">
            <v>2.75E-2</v>
          </cell>
          <cell r="E88" t="str">
            <v>S/A</v>
          </cell>
          <cell r="F88">
            <v>51642</v>
          </cell>
        </row>
        <row r="89">
          <cell r="A89" t="str">
            <v>GSBI30</v>
          </cell>
          <cell r="B89" t="str">
            <v>AS904988@BVAL Corp</v>
          </cell>
          <cell r="C89" t="e">
            <v>#VALUE!</v>
          </cell>
          <cell r="D89">
            <v>2.5000000000000001E-2</v>
          </cell>
          <cell r="E89" t="str">
            <v>S/A</v>
          </cell>
          <cell r="F89">
            <v>47624</v>
          </cell>
        </row>
        <row r="90">
          <cell r="A90" t="str">
            <v>GSBW30</v>
          </cell>
          <cell r="B90" t="str">
            <v>BJ444170@BVAL Corp</v>
          </cell>
          <cell r="C90" t="e">
            <v>#VALUE!</v>
          </cell>
          <cell r="D90">
            <v>0.01</v>
          </cell>
          <cell r="E90" t="str">
            <v>S/A</v>
          </cell>
          <cell r="F90">
            <v>47838</v>
          </cell>
        </row>
        <row r="91">
          <cell r="A91" t="str">
            <v>GSBK31</v>
          </cell>
          <cell r="B91" t="str">
            <v>ZS844507@BVAL Corp</v>
          </cell>
          <cell r="C91" t="e">
            <v>#VALUE!</v>
          </cell>
          <cell r="D91">
            <v>1.4999999999999999E-2</v>
          </cell>
          <cell r="E91" t="str">
            <v>S/A</v>
          </cell>
          <cell r="F91">
            <v>48020</v>
          </cell>
        </row>
        <row r="92">
          <cell r="A92" t="str">
            <v>GSBU31</v>
          </cell>
          <cell r="B92" t="str">
            <v>ZO174155@BVAL Corp</v>
          </cell>
          <cell r="C92" t="e">
            <v>#VALUE!</v>
          </cell>
          <cell r="D92">
            <v>0.01</v>
          </cell>
          <cell r="E92" t="str">
            <v>S/A</v>
          </cell>
          <cell r="F92">
            <v>48173</v>
          </cell>
        </row>
        <row r="93">
          <cell r="A93" t="str">
            <v>GSBI32</v>
          </cell>
          <cell r="B93" t="str">
            <v>ZP562505@BVAL Corp</v>
          </cell>
          <cell r="C93" t="e">
            <v>#VALUE!</v>
          </cell>
          <cell r="D93">
            <v>1.2500000000000001E-2</v>
          </cell>
          <cell r="E93" t="str">
            <v>S/A</v>
          </cell>
          <cell r="F93">
            <v>48355</v>
          </cell>
        </row>
        <row r="94">
          <cell r="A94" t="str">
            <v>GSBU32</v>
          </cell>
          <cell r="B94" t="str">
            <v>BP046241@BVAL Corp</v>
          </cell>
          <cell r="C94" t="e">
            <v>#VALUE!</v>
          </cell>
          <cell r="D94">
            <v>1.7500000000000002E-2</v>
          </cell>
          <cell r="E94" t="str">
            <v>S/A</v>
          </cell>
          <cell r="F94">
            <v>48539</v>
          </cell>
        </row>
        <row r="95">
          <cell r="A95" t="str">
            <v>GSBG33</v>
          </cell>
          <cell r="B95" t="str">
            <v>EJ944087@BVAL Corp</v>
          </cell>
          <cell r="C95" t="e">
            <v>#VALUE!</v>
          </cell>
          <cell r="D95">
            <v>4.4999999999999998E-2</v>
          </cell>
          <cell r="E95" t="str">
            <v>S/A</v>
          </cell>
          <cell r="F95">
            <v>48690</v>
          </cell>
        </row>
        <row r="96">
          <cell r="A96" t="str">
            <v>GSBU33</v>
          </cell>
          <cell r="B96" t="str">
            <v>BV894801@BVAL Corp</v>
          </cell>
          <cell r="C96" t="e">
            <v>#VALUE!</v>
          </cell>
          <cell r="D96">
            <v>0.03</v>
          </cell>
          <cell r="E96" t="str">
            <v>S/A</v>
          </cell>
          <cell r="F96">
            <v>48904</v>
          </cell>
        </row>
        <row r="97">
          <cell r="A97" t="str">
            <v>GSBI34</v>
          </cell>
          <cell r="B97" t="str">
            <v>ZN209154@BVAL Corp</v>
          </cell>
          <cell r="C97" t="e">
            <v>#VALUE!</v>
          </cell>
          <cell r="D97">
            <v>3.7499999999999999E-2</v>
          </cell>
          <cell r="E97" t="str">
            <v>S/A</v>
          </cell>
          <cell r="F97">
            <v>49085</v>
          </cell>
        </row>
        <row r="98">
          <cell r="A98" t="str">
            <v>GSBK35</v>
          </cell>
          <cell r="B98" t="str">
            <v>EK823815@BVAL Corp</v>
          </cell>
          <cell r="C98" t="e">
            <v>#VALUE!</v>
          </cell>
          <cell r="D98">
            <v>2.75E-2</v>
          </cell>
          <cell r="E98" t="str">
            <v>S/A</v>
          </cell>
          <cell r="F98">
            <v>49481</v>
          </cell>
        </row>
        <row r="99">
          <cell r="A99" t="str">
            <v>GSBW35</v>
          </cell>
          <cell r="B99" t="str">
            <v>YW593509@BCMP Corp</v>
          </cell>
          <cell r="C99" t="e">
            <v>#VALUE!</v>
          </cell>
          <cell r="D99">
            <v>4.2500000000000003E-2</v>
          </cell>
          <cell r="E99" t="str">
            <v>S/A</v>
          </cell>
          <cell r="F99">
            <v>49664</v>
          </cell>
        </row>
        <row r="100">
          <cell r="A100" t="str">
            <v>GSBE36</v>
          </cell>
          <cell r="B100" t="str">
            <v>YR152043@BCMP Corp</v>
          </cell>
          <cell r="C100" t="e">
            <v>#VALUE!</v>
          </cell>
          <cell r="D100">
            <v>4.2500000000000003E-2</v>
          </cell>
          <cell r="E100" t="str">
            <v>S/A</v>
          </cell>
          <cell r="F100">
            <v>49755</v>
          </cell>
        </row>
        <row r="101">
          <cell r="A101" t="str">
            <v>GSBG37</v>
          </cell>
          <cell r="B101" t="str">
            <v>EK545078@BVAL Corp</v>
          </cell>
          <cell r="C101" t="e">
            <v>#VALUE!</v>
          </cell>
          <cell r="D101">
            <v>3.7499999999999999E-2</v>
          </cell>
          <cell r="E101" t="str">
            <v>S/A</v>
          </cell>
          <cell r="F101">
            <v>50151</v>
          </cell>
        </row>
        <row r="102">
          <cell r="A102" t="str">
            <v>GSBK39</v>
          </cell>
          <cell r="B102" t="str">
            <v>QJ175585@BVAL Corp</v>
          </cell>
          <cell r="C102" t="e">
            <v>#VALUE!</v>
          </cell>
          <cell r="D102">
            <v>3.2500000000000001E-2</v>
          </cell>
          <cell r="E102" t="str">
            <v>S/A</v>
          </cell>
          <cell r="F102">
            <v>50942</v>
          </cell>
        </row>
        <row r="103">
          <cell r="A103" t="str">
            <v>GSBE47</v>
          </cell>
          <cell r="B103" t="str">
            <v>QZ854255@BVAL Corp</v>
          </cell>
          <cell r="C103" t="e">
            <v>#VALUE!</v>
          </cell>
          <cell r="D103">
            <v>0.03</v>
          </cell>
          <cell r="E103" t="str">
            <v>S/A</v>
          </cell>
          <cell r="F103">
            <v>53772</v>
          </cell>
        </row>
        <row r="104">
          <cell r="A104" t="str">
            <v>GSBK51</v>
          </cell>
          <cell r="B104" t="str">
            <v>BK663216@BVAL Corp</v>
          </cell>
          <cell r="C104" t="e">
            <v>#VALUE!</v>
          </cell>
          <cell r="D104">
            <v>1.7500000000000002E-2</v>
          </cell>
          <cell r="E104" t="str">
            <v>S/A</v>
          </cell>
          <cell r="F104">
            <v>55325</v>
          </cell>
        </row>
        <row r="105">
          <cell r="A105" t="str">
            <v>GSBK54</v>
          </cell>
          <cell r="B105" t="str">
            <v>ZH576930@BVAL Corp</v>
          </cell>
          <cell r="C105" t="e">
            <v>#VALUE!</v>
          </cell>
          <cell r="D105">
            <v>4.7500000000000001E-2</v>
          </cell>
          <cell r="E105" t="str">
            <v>S/A</v>
          </cell>
          <cell r="F105">
            <v>56421</v>
          </cell>
        </row>
        <row r="106">
          <cell r="A106" t="str">
            <v>GSIQ25</v>
          </cell>
          <cell r="B106" t="str">
            <v>ACGBET 3 09/20/2025 Govt</v>
          </cell>
          <cell r="C106" t="e">
            <v>#N/A</v>
          </cell>
          <cell r="D106">
            <v>0.03</v>
          </cell>
          <cell r="E106" t="str">
            <v>Qtrly</v>
          </cell>
          <cell r="F106">
            <v>45920</v>
          </cell>
        </row>
        <row r="107">
          <cell r="A107" t="str">
            <v>GSIU27</v>
          </cell>
          <cell r="B107" t="str">
            <v>ACGBET 0.75 11/21/2027 REGS Corp</v>
          </cell>
          <cell r="C107" t="e">
            <v>#N/A</v>
          </cell>
          <cell r="D107">
            <v>7.4999999999999997E-3</v>
          </cell>
          <cell r="E107" t="str">
            <v>Qtrly</v>
          </cell>
          <cell r="F107">
            <v>46712</v>
          </cell>
        </row>
        <row r="108">
          <cell r="A108" t="str">
            <v>GSIQ30</v>
          </cell>
          <cell r="B108" t="str">
            <v>ACGBET 2.5 09/20/2030 Corp</v>
          </cell>
          <cell r="C108" t="e">
            <v>#N/A</v>
          </cell>
          <cell r="D108">
            <v>2.5000000000000001E-2</v>
          </cell>
          <cell r="E108" t="str">
            <v>Qtrly</v>
          </cell>
          <cell r="F108">
            <v>47746</v>
          </cell>
        </row>
        <row r="109">
          <cell r="A109" t="str">
            <v>GSIU32</v>
          </cell>
          <cell r="B109" t="str">
            <v>BR150490@BVAL Corp</v>
          </cell>
          <cell r="C109" t="e">
            <v>#N/A</v>
          </cell>
          <cell r="D109">
            <v>2.5000000000000001E-3</v>
          </cell>
          <cell r="E109" t="str">
            <v>Qtrly</v>
          </cell>
          <cell r="F109">
            <v>48539</v>
          </cell>
        </row>
        <row r="110">
          <cell r="A110" t="str">
            <v>GSIO35</v>
          </cell>
          <cell r="B110" t="str">
            <v>ACGBET 2 08/21/2035 Corp</v>
          </cell>
          <cell r="C110" t="e">
            <v>#N/A</v>
          </cell>
          <cell r="D110">
            <v>0.02</v>
          </cell>
          <cell r="E110" t="str">
            <v>Qtrly</v>
          </cell>
          <cell r="F110">
            <v>49542</v>
          </cell>
        </row>
        <row r="111">
          <cell r="A111" t="str">
            <v>GSIC50</v>
          </cell>
          <cell r="B111" t="str">
            <v>ACGBET 1 02/21/2050 Govt</v>
          </cell>
          <cell r="C111" t="e">
            <v>#VALUE!</v>
          </cell>
          <cell r="D111">
            <v>0.01</v>
          </cell>
          <cell r="E111" t="str">
            <v>Qtrly</v>
          </cell>
          <cell r="F111">
            <v>54840</v>
          </cell>
        </row>
        <row r="112">
          <cell r="A112" t="str">
            <v>GSIO40</v>
          </cell>
          <cell r="B112" t="str">
            <v>ACGBET 1.25 08/21/2040 REGS Corp</v>
          </cell>
          <cell r="C112" t="e">
            <v>#N/A</v>
          </cell>
          <cell r="D112">
            <v>1.2500000000000001E-2</v>
          </cell>
          <cell r="E112" t="str">
            <v>Qtrly</v>
          </cell>
          <cell r="F112">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B84BB-6238-4FA2-9692-F9001BAE7063}">
  <sheetPr codeName="Sheet1">
    <tabColor theme="4"/>
  </sheetPr>
  <dimension ref="B1:AB75"/>
  <sheetViews>
    <sheetView showGridLines="0" tabSelected="1" view="pageBreakPreview" zoomScale="85" zoomScaleNormal="100" zoomScaleSheetLayoutView="85" workbookViewId="0">
      <selection activeCell="A5" sqref="A5"/>
    </sheetView>
  </sheetViews>
  <sheetFormatPr defaultRowHeight="14" x14ac:dyDescent="0.3"/>
  <cols>
    <col min="2" max="2" width="17.36328125" style="1" customWidth="1"/>
    <col min="3" max="3" width="33.7265625" style="1" customWidth="1"/>
    <col min="4" max="4" width="12.54296875" style="1" customWidth="1"/>
    <col min="5" max="5" width="26.08984375" style="2" customWidth="1"/>
    <col min="6" max="6" width="1.453125" style="3" customWidth="1"/>
    <col min="7" max="7" width="10" style="4" bestFit="1" customWidth="1"/>
    <col min="8" max="9" width="9.7265625" style="4" customWidth="1"/>
    <col min="10" max="10" width="10.453125" style="4" customWidth="1"/>
    <col min="11" max="11" width="12.08984375" style="4" customWidth="1"/>
    <col min="12" max="12" width="22.81640625" style="4" customWidth="1"/>
    <col min="13" max="13" width="11.54296875" style="4" customWidth="1"/>
    <col min="14" max="14" width="11.6328125" style="4" customWidth="1"/>
    <col min="15" max="15" width="1.453125" style="6" customWidth="1"/>
    <col min="16" max="16" width="9.7265625" style="1" customWidth="1"/>
    <col min="17" max="17" width="15.26953125" style="1" customWidth="1"/>
    <col min="18" max="18" width="8.7265625" style="1" customWidth="1"/>
    <col min="19" max="19" width="9.7265625" style="1" customWidth="1"/>
    <col min="20" max="20" width="10.7265625" style="1" customWidth="1"/>
    <col min="21" max="21" width="1.453125" style="6" customWidth="1"/>
    <col min="22" max="22" width="8.7265625" style="4" customWidth="1"/>
    <col min="23" max="23" width="8.7265625" style="7"/>
    <col min="24" max="24" width="8.1796875" style="7" customWidth="1"/>
    <col min="25" max="25" width="9.7265625" style="7" customWidth="1"/>
    <col min="26" max="26" width="1.26953125" style="3" customWidth="1"/>
    <col min="27" max="27" width="9.26953125" style="7" customWidth="1"/>
    <col min="28" max="28" width="10.08984375" style="7" customWidth="1"/>
  </cols>
  <sheetData>
    <row r="1" spans="2:28" x14ac:dyDescent="0.3">
      <c r="M1" s="5"/>
    </row>
    <row r="2" spans="2:28" s="3" customFormat="1" ht="14.25" customHeight="1" x14ac:dyDescent="0.3">
      <c r="B2" s="8"/>
      <c r="C2" s="8"/>
      <c r="D2" s="8"/>
      <c r="E2" s="8"/>
      <c r="F2" s="9"/>
      <c r="G2" s="5"/>
      <c r="H2" s="5"/>
      <c r="I2" s="5"/>
      <c r="J2" s="5"/>
      <c r="K2" s="5"/>
      <c r="L2" s="5"/>
      <c r="M2" s="5"/>
      <c r="N2" s="5"/>
      <c r="O2" s="9"/>
      <c r="P2" s="10"/>
      <c r="Q2" s="10"/>
      <c r="R2" s="10"/>
      <c r="S2" s="10"/>
      <c r="T2" s="10"/>
      <c r="U2" s="9"/>
      <c r="V2" s="5"/>
      <c r="W2" s="5"/>
      <c r="X2" s="5"/>
      <c r="Y2" s="5"/>
      <c r="Z2" s="9"/>
      <c r="AA2" s="5"/>
      <c r="AB2" s="5"/>
    </row>
    <row r="3" spans="2:28" s="3" customFormat="1" ht="14.25" customHeight="1" x14ac:dyDescent="0.3">
      <c r="B3" s="8"/>
      <c r="C3" s="8"/>
      <c r="D3" s="8"/>
      <c r="E3" s="8"/>
      <c r="F3" s="9"/>
      <c r="G3" s="5"/>
      <c r="H3" s="5"/>
      <c r="I3" s="5"/>
      <c r="J3" s="5"/>
      <c r="K3" s="5"/>
      <c r="L3" s="5"/>
      <c r="M3" s="5"/>
      <c r="N3" s="5"/>
      <c r="O3" s="9"/>
      <c r="P3" s="10"/>
      <c r="Q3" s="10"/>
      <c r="R3" s="10"/>
      <c r="S3" s="10"/>
      <c r="T3" s="10"/>
      <c r="U3" s="9"/>
      <c r="V3" s="5"/>
      <c r="W3" s="5"/>
      <c r="X3" s="5"/>
      <c r="Y3" s="5"/>
      <c r="Z3" s="9"/>
      <c r="AA3" s="5"/>
      <c r="AB3" s="5"/>
    </row>
    <row r="4" spans="2:28" s="3" customFormat="1" ht="14.25" customHeight="1" x14ac:dyDescent="0.3">
      <c r="B4" s="8"/>
      <c r="C4" s="8"/>
      <c r="D4" s="8"/>
      <c r="E4" s="8"/>
      <c r="F4" s="9"/>
      <c r="G4" s="5"/>
      <c r="H4" s="5"/>
      <c r="I4" s="5"/>
      <c r="J4" s="5"/>
      <c r="K4" s="5"/>
      <c r="L4" s="5"/>
      <c r="M4" s="5"/>
      <c r="N4" s="5"/>
      <c r="O4" s="9"/>
      <c r="P4" s="10"/>
      <c r="Q4" s="10"/>
      <c r="R4" s="10"/>
      <c r="S4" s="10"/>
      <c r="T4" s="10"/>
      <c r="U4" s="9"/>
      <c r="V4" s="5"/>
      <c r="W4" s="5"/>
      <c r="X4" s="5"/>
      <c r="Y4" s="5"/>
      <c r="Z4" s="9"/>
      <c r="AA4" s="5"/>
      <c r="AB4" s="5"/>
    </row>
    <row r="5" spans="2:28" s="3" customFormat="1" ht="14.25" customHeight="1" x14ac:dyDescent="0.3">
      <c r="B5" s="8"/>
      <c r="C5" s="8"/>
      <c r="D5" s="8"/>
      <c r="E5" s="8"/>
      <c r="F5" s="9"/>
      <c r="G5" s="5"/>
      <c r="H5" s="5"/>
      <c r="I5" s="5"/>
      <c r="J5" s="5"/>
      <c r="K5" s="5"/>
      <c r="L5" s="5"/>
      <c r="M5" s="5"/>
      <c r="N5" s="5"/>
      <c r="O5" s="9"/>
      <c r="P5" s="10"/>
      <c r="Q5" s="10"/>
      <c r="R5" s="10"/>
      <c r="S5" s="10"/>
      <c r="T5" s="10"/>
      <c r="U5" s="9"/>
      <c r="V5" s="5"/>
      <c r="W5" s="5"/>
      <c r="X5" s="5"/>
      <c r="Y5" s="5"/>
      <c r="Z5" s="9"/>
      <c r="AA5" s="5"/>
      <c r="AB5" s="5"/>
    </row>
    <row r="6" spans="2:28" ht="20" x14ac:dyDescent="0.4">
      <c r="B6" s="11"/>
      <c r="C6" s="12" t="s">
        <v>85</v>
      </c>
      <c r="D6" s="11"/>
      <c r="E6" s="13"/>
      <c r="F6" s="9"/>
      <c r="G6" s="14"/>
      <c r="H6" s="14"/>
      <c r="I6" s="14"/>
      <c r="J6" s="14"/>
      <c r="K6" s="14"/>
      <c r="L6" s="14"/>
      <c r="M6" s="5"/>
      <c r="N6" s="14"/>
      <c r="O6" s="9"/>
      <c r="P6" s="11"/>
      <c r="Q6" s="11"/>
      <c r="R6" s="11"/>
      <c r="S6" s="11"/>
      <c r="T6" s="11"/>
      <c r="U6" s="9"/>
      <c r="V6" s="14"/>
      <c r="W6" s="15"/>
      <c r="X6" s="15"/>
      <c r="Y6" s="15"/>
      <c r="Z6" s="9"/>
      <c r="AA6" s="15"/>
      <c r="AB6" s="15"/>
    </row>
    <row r="7" spans="2:28" x14ac:dyDescent="0.3">
      <c r="B7" s="16"/>
      <c r="C7" s="16"/>
      <c r="D7" s="16"/>
      <c r="E7" s="17"/>
      <c r="F7" s="18"/>
      <c r="G7" s="19"/>
      <c r="H7" s="19"/>
      <c r="I7" s="19"/>
      <c r="J7" s="19"/>
      <c r="K7" s="19"/>
      <c r="L7" s="19"/>
      <c r="M7" s="20"/>
      <c r="N7" s="19"/>
      <c r="O7" s="18"/>
      <c r="P7" s="16"/>
      <c r="Q7" s="16"/>
      <c r="R7" s="16"/>
      <c r="S7" s="16"/>
      <c r="T7" s="16"/>
      <c r="U7" s="18"/>
      <c r="V7" s="19"/>
      <c r="W7" s="21"/>
      <c r="X7" s="21"/>
      <c r="Y7" s="21"/>
      <c r="Z7" s="18"/>
      <c r="AA7" s="21"/>
      <c r="AB7" s="21"/>
    </row>
    <row r="8" spans="2:28" x14ac:dyDescent="0.3">
      <c r="B8" s="22">
        <v>43586</v>
      </c>
      <c r="I8" s="23">
        <v>43616</v>
      </c>
      <c r="O8" s="3"/>
      <c r="U8" s="3"/>
    </row>
    <row r="9" spans="2:28" s="35" customFormat="1" ht="23" x14ac:dyDescent="0.5">
      <c r="B9" s="24" t="s">
        <v>0</v>
      </c>
      <c r="C9" s="25"/>
      <c r="D9" s="26"/>
      <c r="E9" s="26"/>
      <c r="F9" s="27"/>
      <c r="G9" s="28" t="s">
        <v>1</v>
      </c>
      <c r="H9" s="29"/>
      <c r="I9" s="29"/>
      <c r="J9" s="30"/>
      <c r="K9" s="30"/>
      <c r="L9" s="30"/>
      <c r="M9" s="29"/>
      <c r="N9" s="31"/>
      <c r="O9" s="27"/>
      <c r="P9" s="32" t="s">
        <v>2</v>
      </c>
      <c r="Q9" s="33"/>
      <c r="R9" s="33"/>
      <c r="S9" s="33"/>
      <c r="T9" s="34"/>
      <c r="U9" s="27"/>
      <c r="V9" s="28" t="s">
        <v>3</v>
      </c>
      <c r="W9" s="29"/>
      <c r="X9" s="29"/>
      <c r="Y9" s="31"/>
      <c r="Z9" s="27"/>
      <c r="AA9" s="28" t="s">
        <v>4</v>
      </c>
      <c r="AB9" s="31"/>
    </row>
    <row r="10" spans="2:28" s="35" customFormat="1" ht="39" x14ac:dyDescent="0.25">
      <c r="B10" s="36" t="s">
        <v>5</v>
      </c>
      <c r="C10" s="36" t="s">
        <v>6</v>
      </c>
      <c r="D10" s="37" t="s">
        <v>7</v>
      </c>
      <c r="E10" s="38"/>
      <c r="F10" s="39"/>
      <c r="G10" s="36" t="s">
        <v>8</v>
      </c>
      <c r="H10" s="36" t="s">
        <v>9</v>
      </c>
      <c r="I10" s="36" t="s">
        <v>10</v>
      </c>
      <c r="J10" s="36" t="s">
        <v>11</v>
      </c>
      <c r="K10" s="40" t="s">
        <v>12</v>
      </c>
      <c r="L10" s="40" t="s">
        <v>13</v>
      </c>
      <c r="M10" s="36" t="s">
        <v>14</v>
      </c>
      <c r="N10" s="36" t="s">
        <v>15</v>
      </c>
      <c r="O10" s="39"/>
      <c r="P10" s="41" t="s">
        <v>16</v>
      </c>
      <c r="Q10" s="41" t="s">
        <v>17</v>
      </c>
      <c r="R10" s="41" t="s">
        <v>18</v>
      </c>
      <c r="S10" s="41" t="s">
        <v>19</v>
      </c>
      <c r="T10" s="42" t="s">
        <v>20</v>
      </c>
      <c r="U10" s="39"/>
      <c r="V10" s="43" t="s">
        <v>21</v>
      </c>
      <c r="W10" s="43" t="s">
        <v>22</v>
      </c>
      <c r="X10" s="43" t="s">
        <v>23</v>
      </c>
      <c r="Y10" s="43" t="s">
        <v>24</v>
      </c>
      <c r="Z10" s="39"/>
      <c r="AA10" s="44" t="s">
        <v>25</v>
      </c>
      <c r="AB10" s="44" t="s">
        <v>26</v>
      </c>
    </row>
    <row r="11" spans="2:28" s="35" customFormat="1" ht="13" x14ac:dyDescent="0.3">
      <c r="B11" s="45" t="s">
        <v>27</v>
      </c>
      <c r="C11" s="46"/>
      <c r="D11" s="46"/>
      <c r="E11" s="46"/>
      <c r="F11" s="39"/>
      <c r="G11" s="47"/>
      <c r="H11" s="48"/>
      <c r="I11" s="48"/>
      <c r="J11" s="48"/>
      <c r="K11" s="48"/>
      <c r="L11" s="48"/>
      <c r="M11" s="48"/>
      <c r="N11" s="48"/>
      <c r="O11" s="39"/>
      <c r="P11" s="46"/>
      <c r="Q11" s="46"/>
      <c r="R11" s="46"/>
      <c r="S11" s="46"/>
      <c r="T11" s="49"/>
      <c r="U11" s="39"/>
      <c r="V11" s="50"/>
      <c r="W11" s="51"/>
      <c r="X11" s="51"/>
      <c r="Y11" s="51"/>
      <c r="Z11" s="39"/>
      <c r="AA11" s="51"/>
      <c r="AB11" s="51"/>
    </row>
    <row r="12" spans="2:28" s="35" customFormat="1" ht="12.5" x14ac:dyDescent="0.25">
      <c r="B12" s="52" t="s">
        <v>28</v>
      </c>
      <c r="C12" s="53" t="s">
        <v>86</v>
      </c>
      <c r="D12" s="53" t="s">
        <v>87</v>
      </c>
      <c r="E12" s="53"/>
      <c r="F12" s="39"/>
      <c r="G12" s="54">
        <v>43077</v>
      </c>
      <c r="H12" s="55">
        <v>45991</v>
      </c>
      <c r="I12" s="56">
        <v>5.2499999999999998E-2</v>
      </c>
      <c r="J12" s="57" t="s">
        <v>88</v>
      </c>
      <c r="K12" s="57" t="s">
        <v>89</v>
      </c>
      <c r="L12" s="57" t="s">
        <v>90</v>
      </c>
      <c r="M12" s="54" t="s">
        <v>91</v>
      </c>
      <c r="N12" s="54" t="s">
        <v>91</v>
      </c>
      <c r="O12" s="39"/>
      <c r="P12" s="58">
        <v>33.496197035999998</v>
      </c>
      <c r="Q12" s="58">
        <v>424928.45299999998</v>
      </c>
      <c r="R12" s="59">
        <v>427135</v>
      </c>
      <c r="S12" s="59">
        <v>20</v>
      </c>
      <c r="T12" s="60">
        <v>1.2685871549636176E-2</v>
      </c>
      <c r="U12" s="39"/>
      <c r="V12" s="61">
        <v>0.997</v>
      </c>
      <c r="W12" s="61">
        <v>1.0090000000000001</v>
      </c>
      <c r="X12" s="61">
        <v>0.97699999999999998</v>
      </c>
      <c r="Y12" s="62" t="s">
        <v>92</v>
      </c>
      <c r="Z12" s="39"/>
      <c r="AA12" s="62">
        <v>-3.9960039960038893E-3</v>
      </c>
      <c r="AB12" s="62">
        <v>1.7346938775510221E-2</v>
      </c>
    </row>
    <row r="13" spans="2:28" s="35" customFormat="1" ht="12.5" x14ac:dyDescent="0.25">
      <c r="B13" s="52" t="s">
        <v>29</v>
      </c>
      <c r="C13" s="53" t="s">
        <v>93</v>
      </c>
      <c r="D13" s="53" t="s">
        <v>94</v>
      </c>
      <c r="E13" s="53"/>
      <c r="F13" s="39"/>
      <c r="G13" s="54">
        <v>44670</v>
      </c>
      <c r="H13" s="55">
        <v>46488</v>
      </c>
      <c r="I13" s="56">
        <v>5.5E-2</v>
      </c>
      <c r="J13" s="57" t="s">
        <v>88</v>
      </c>
      <c r="K13" s="57" t="s">
        <v>89</v>
      </c>
      <c r="L13" s="57" t="s">
        <v>90</v>
      </c>
      <c r="M13" s="54" t="s">
        <v>91</v>
      </c>
      <c r="N13" s="54" t="s">
        <v>91</v>
      </c>
      <c r="O13" s="39"/>
      <c r="P13" s="58">
        <v>10.74873828</v>
      </c>
      <c r="Q13" s="58">
        <v>603853.67999999993</v>
      </c>
      <c r="R13" s="59">
        <v>422554</v>
      </c>
      <c r="S13" s="59">
        <v>27</v>
      </c>
      <c r="T13" s="60">
        <v>5.6179029042281226E-2</v>
      </c>
      <c r="U13" s="39"/>
      <c r="V13" s="61">
        <v>1.42</v>
      </c>
      <c r="W13" s="61">
        <v>1.45</v>
      </c>
      <c r="X13" s="61">
        <v>1.35</v>
      </c>
      <c r="Y13" s="62" t="s">
        <v>92</v>
      </c>
      <c r="Z13" s="39"/>
      <c r="AA13" s="62">
        <v>-1.0452961672473953E-2</v>
      </c>
      <c r="AB13" s="62">
        <v>5.0295857988165729E-2</v>
      </c>
    </row>
    <row r="14" spans="2:28" s="35" customFormat="1" ht="12.5" x14ac:dyDescent="0.25">
      <c r="B14" s="52" t="s">
        <v>30</v>
      </c>
      <c r="C14" s="53" t="s">
        <v>95</v>
      </c>
      <c r="D14" s="53" t="s">
        <v>96</v>
      </c>
      <c r="E14" s="53"/>
      <c r="F14" s="39"/>
      <c r="G14" s="54">
        <v>44473</v>
      </c>
      <c r="H14" s="55">
        <v>46296</v>
      </c>
      <c r="I14" s="56">
        <v>5.5E-2</v>
      </c>
      <c r="J14" s="57" t="s">
        <v>97</v>
      </c>
      <c r="K14" s="57" t="s">
        <v>89</v>
      </c>
      <c r="L14" s="57" t="s">
        <v>90</v>
      </c>
      <c r="M14" s="54" t="s">
        <v>91</v>
      </c>
      <c r="N14" s="54" t="s">
        <v>91</v>
      </c>
      <c r="O14" s="39"/>
      <c r="P14" s="58">
        <v>19.999998900000001</v>
      </c>
      <c r="Q14" s="58">
        <v>244130</v>
      </c>
      <c r="R14" s="59">
        <v>90400</v>
      </c>
      <c r="S14" s="59">
        <v>7</v>
      </c>
      <c r="T14" s="60">
        <v>1.2206500671357536E-2</v>
      </c>
      <c r="U14" s="39"/>
      <c r="V14" s="61">
        <v>2.7</v>
      </c>
      <c r="W14" s="61">
        <v>2.73</v>
      </c>
      <c r="X14" s="61">
        <v>2.6</v>
      </c>
      <c r="Y14" s="62" t="s">
        <v>92</v>
      </c>
      <c r="Z14" s="39"/>
      <c r="AA14" s="62">
        <v>0</v>
      </c>
      <c r="AB14" s="62">
        <v>7.1428571428571494E-2</v>
      </c>
    </row>
    <row r="15" spans="2:28" s="35" customFormat="1" ht="12.5" x14ac:dyDescent="0.25">
      <c r="B15" s="52" t="s">
        <v>31</v>
      </c>
      <c r="C15" s="53" t="s">
        <v>98</v>
      </c>
      <c r="D15" s="53" t="s">
        <v>99</v>
      </c>
      <c r="E15" s="53"/>
      <c r="F15" s="39"/>
      <c r="G15" s="54">
        <v>44529</v>
      </c>
      <c r="H15" s="55">
        <v>46350</v>
      </c>
      <c r="I15" s="56">
        <v>5.5E-2</v>
      </c>
      <c r="J15" s="57" t="s">
        <v>88</v>
      </c>
      <c r="K15" s="57" t="s">
        <v>89</v>
      </c>
      <c r="L15" s="57" t="s">
        <v>100</v>
      </c>
      <c r="M15" s="54" t="s">
        <v>91</v>
      </c>
      <c r="N15" s="54" t="s">
        <v>91</v>
      </c>
      <c r="O15" s="39"/>
      <c r="P15" s="58">
        <v>11.28234</v>
      </c>
      <c r="Q15" s="58">
        <v>0</v>
      </c>
      <c r="R15" s="59">
        <v>0</v>
      </c>
      <c r="S15" s="59">
        <v>0</v>
      </c>
      <c r="T15" s="60">
        <v>0</v>
      </c>
      <c r="U15" s="39"/>
      <c r="V15" s="61">
        <v>3.75</v>
      </c>
      <c r="W15" s="61">
        <v>3.8</v>
      </c>
      <c r="X15" s="61">
        <v>3.01</v>
      </c>
      <c r="Y15" s="62" t="s">
        <v>92</v>
      </c>
      <c r="Z15" s="39"/>
      <c r="AA15" s="62">
        <v>0</v>
      </c>
      <c r="AB15" s="62">
        <v>0.25</v>
      </c>
    </row>
    <row r="16" spans="2:28" s="35" customFormat="1" ht="12.5" x14ac:dyDescent="0.25">
      <c r="B16" s="52" t="s">
        <v>32</v>
      </c>
      <c r="C16" s="53" t="s">
        <v>101</v>
      </c>
      <c r="D16" s="53" t="s">
        <v>102</v>
      </c>
      <c r="E16" s="53"/>
      <c r="F16" s="39"/>
      <c r="G16" s="54">
        <v>44477</v>
      </c>
      <c r="H16" s="55">
        <v>46112</v>
      </c>
      <c r="I16" s="56">
        <v>0.2</v>
      </c>
      <c r="J16" s="57" t="s">
        <v>97</v>
      </c>
      <c r="K16" s="57" t="s">
        <v>103</v>
      </c>
      <c r="L16" s="57" t="s">
        <v>104</v>
      </c>
      <c r="M16" s="54" t="s">
        <v>91</v>
      </c>
      <c r="N16" s="54" t="s">
        <v>91</v>
      </c>
      <c r="O16" s="39"/>
      <c r="P16" s="58">
        <v>4.0753960800000009</v>
      </c>
      <c r="Q16" s="58">
        <v>0</v>
      </c>
      <c r="R16" s="59">
        <v>0</v>
      </c>
      <c r="S16" s="59">
        <v>0</v>
      </c>
      <c r="T16" s="60">
        <v>0</v>
      </c>
      <c r="U16" s="39"/>
      <c r="V16" s="61">
        <v>0.28000000000000003</v>
      </c>
      <c r="W16" s="61">
        <v>0.9</v>
      </c>
      <c r="X16" s="61">
        <v>0.28000000000000003</v>
      </c>
      <c r="Y16" s="62" t="s">
        <v>92</v>
      </c>
      <c r="Z16" s="39"/>
      <c r="AA16" s="62">
        <v>0</v>
      </c>
      <c r="AB16" s="62">
        <v>-0.70053475935828879</v>
      </c>
    </row>
    <row r="17" spans="2:28" s="35" customFormat="1" ht="12.5" x14ac:dyDescent="0.25">
      <c r="B17" s="52" t="s">
        <v>33</v>
      </c>
      <c r="C17" s="53" t="s">
        <v>105</v>
      </c>
      <c r="D17" s="53" t="s">
        <v>106</v>
      </c>
      <c r="E17" s="53"/>
      <c r="F17" s="39"/>
      <c r="G17" s="54">
        <v>44155</v>
      </c>
      <c r="H17" s="55">
        <v>45930</v>
      </c>
      <c r="I17" s="56">
        <v>5.5E-2</v>
      </c>
      <c r="J17" s="57" t="s">
        <v>107</v>
      </c>
      <c r="K17" s="57" t="s">
        <v>89</v>
      </c>
      <c r="L17" s="57" t="s">
        <v>90</v>
      </c>
      <c r="M17" s="54" t="s">
        <v>91</v>
      </c>
      <c r="N17" s="54" t="s">
        <v>91</v>
      </c>
      <c r="O17" s="39"/>
      <c r="P17" s="58">
        <v>16.012499999999999</v>
      </c>
      <c r="Q17" s="58">
        <v>115322.66</v>
      </c>
      <c r="R17" s="59">
        <v>1260</v>
      </c>
      <c r="S17" s="59">
        <v>8</v>
      </c>
      <c r="T17" s="60">
        <v>7.2020396565183453E-3</v>
      </c>
      <c r="U17" s="39"/>
      <c r="V17" s="61">
        <v>91.5</v>
      </c>
      <c r="W17" s="61">
        <v>94</v>
      </c>
      <c r="X17" s="61">
        <v>88</v>
      </c>
      <c r="Y17" s="62" t="s">
        <v>92</v>
      </c>
      <c r="Z17" s="39"/>
      <c r="AA17" s="62">
        <v>1.6666666666666666E-2</v>
      </c>
      <c r="AB17" s="62">
        <v>5.4945054945054949E-3</v>
      </c>
    </row>
    <row r="18" spans="2:28" s="35" customFormat="1" ht="12.5" x14ac:dyDescent="0.25">
      <c r="B18" s="52" t="s">
        <v>34</v>
      </c>
      <c r="C18" s="53" t="s">
        <v>108</v>
      </c>
      <c r="D18" s="53" t="s">
        <v>109</v>
      </c>
      <c r="E18" s="53"/>
      <c r="F18" s="39"/>
      <c r="G18" s="54">
        <v>44306</v>
      </c>
      <c r="H18" s="55">
        <v>47026</v>
      </c>
      <c r="I18" s="56">
        <v>4.4999999999999998E-2</v>
      </c>
      <c r="J18" s="57" t="s">
        <v>107</v>
      </c>
      <c r="K18" s="57" t="s">
        <v>89</v>
      </c>
      <c r="L18" s="57" t="s">
        <v>90</v>
      </c>
      <c r="M18" s="54" t="s">
        <v>91</v>
      </c>
      <c r="N18" s="54" t="s">
        <v>91</v>
      </c>
      <c r="O18" s="39"/>
      <c r="P18" s="58">
        <v>18.515000000000001</v>
      </c>
      <c r="Q18" s="58">
        <v>399671.951</v>
      </c>
      <c r="R18" s="59">
        <v>4950</v>
      </c>
      <c r="S18" s="59">
        <v>33</v>
      </c>
      <c r="T18" s="63">
        <v>2.1586386767485824E-2</v>
      </c>
      <c r="U18" s="39"/>
      <c r="V18" s="64">
        <v>80.5</v>
      </c>
      <c r="W18" s="64">
        <v>86</v>
      </c>
      <c r="X18" s="64">
        <v>78</v>
      </c>
      <c r="Y18" s="65">
        <v>0.13363899999999998</v>
      </c>
      <c r="Z18" s="39"/>
      <c r="AA18" s="65">
        <v>1.5772870662460567E-2</v>
      </c>
      <c r="AB18" s="65">
        <v>-2.4242424242424242E-2</v>
      </c>
    </row>
    <row r="19" spans="2:28" s="35" customFormat="1" ht="12.5" x14ac:dyDescent="0.25">
      <c r="B19" s="52" t="s">
        <v>35</v>
      </c>
      <c r="C19" s="53" t="s">
        <v>110</v>
      </c>
      <c r="D19" s="53" t="s">
        <v>111</v>
      </c>
      <c r="E19" s="53"/>
      <c r="F19" s="39"/>
      <c r="G19" s="54">
        <v>39048</v>
      </c>
      <c r="H19" s="55" t="s">
        <v>112</v>
      </c>
      <c r="I19" s="56">
        <v>7.9755999999999994E-2</v>
      </c>
      <c r="J19" s="57" t="s">
        <v>107</v>
      </c>
      <c r="K19" s="57" t="s">
        <v>113</v>
      </c>
      <c r="L19" s="57" t="s">
        <v>114</v>
      </c>
      <c r="M19" s="54">
        <v>45936</v>
      </c>
      <c r="N19" s="54">
        <v>45945</v>
      </c>
      <c r="O19" s="39"/>
      <c r="P19" s="58">
        <v>218.62100000000001</v>
      </c>
      <c r="Q19" s="58">
        <v>3293453.2609999999</v>
      </c>
      <c r="R19" s="59">
        <v>37358</v>
      </c>
      <c r="S19" s="59">
        <v>329</v>
      </c>
      <c r="T19" s="63">
        <v>1.5064670187218977E-2</v>
      </c>
      <c r="U19" s="39"/>
      <c r="V19" s="64">
        <v>87.1</v>
      </c>
      <c r="W19" s="64">
        <v>95</v>
      </c>
      <c r="X19" s="64">
        <v>83.5</v>
      </c>
      <c r="Y19" s="65">
        <v>9.5059000000000005E-2</v>
      </c>
      <c r="Z19" s="39"/>
      <c r="AA19" s="65">
        <v>-2.1238341386672667E-2</v>
      </c>
      <c r="AB19" s="65">
        <v>-5.0681198910081805E-2</v>
      </c>
    </row>
    <row r="20" spans="2:28" s="35" customFormat="1" ht="13" x14ac:dyDescent="0.3">
      <c r="B20" s="66" t="s">
        <v>36</v>
      </c>
      <c r="C20" s="67"/>
      <c r="D20" s="67"/>
      <c r="E20" s="67"/>
      <c r="F20" s="39"/>
      <c r="G20" s="68"/>
      <c r="H20" s="68"/>
      <c r="I20" s="69"/>
      <c r="J20" s="70"/>
      <c r="K20" s="70"/>
      <c r="L20" s="70"/>
      <c r="M20" s="70"/>
      <c r="N20" s="69"/>
      <c r="O20" s="39"/>
      <c r="P20" s="67"/>
      <c r="Q20" s="67"/>
      <c r="R20" s="67"/>
      <c r="S20" s="67"/>
      <c r="T20" s="67"/>
      <c r="U20" s="39"/>
      <c r="V20" s="71"/>
      <c r="W20" s="72"/>
      <c r="X20" s="72"/>
      <c r="Y20" s="73"/>
      <c r="Z20" s="39"/>
      <c r="AA20" s="74"/>
      <c r="AB20" s="74"/>
    </row>
    <row r="21" spans="2:28" s="35" customFormat="1" ht="12.5" x14ac:dyDescent="0.25">
      <c r="B21" s="75"/>
      <c r="C21" s="53"/>
      <c r="D21" s="76"/>
      <c r="E21" s="76"/>
      <c r="F21" s="39"/>
      <c r="G21" s="54"/>
      <c r="H21" s="55"/>
      <c r="I21" s="56"/>
      <c r="J21" s="57"/>
      <c r="K21" s="57"/>
      <c r="L21" s="57"/>
      <c r="M21" s="54"/>
      <c r="N21" s="54"/>
      <c r="O21" s="39"/>
      <c r="P21" s="58"/>
      <c r="Q21" s="58"/>
      <c r="R21" s="59"/>
      <c r="S21" s="59"/>
      <c r="T21" s="63"/>
      <c r="U21" s="39"/>
      <c r="V21" s="64"/>
      <c r="W21" s="64"/>
      <c r="X21" s="64"/>
      <c r="Y21" s="77" t="s">
        <v>92</v>
      </c>
      <c r="Z21" s="39"/>
      <c r="AA21" s="65"/>
      <c r="AB21" s="65"/>
    </row>
    <row r="22" spans="2:28" s="35" customFormat="1" ht="13" x14ac:dyDescent="0.3">
      <c r="B22" s="78" t="s">
        <v>37</v>
      </c>
      <c r="C22" s="79"/>
      <c r="D22" s="79"/>
      <c r="E22" s="79"/>
      <c r="F22" s="39"/>
      <c r="G22" s="80"/>
      <c r="H22" s="80"/>
      <c r="I22" s="81"/>
      <c r="J22" s="82"/>
      <c r="K22" s="82"/>
      <c r="L22" s="82"/>
      <c r="M22" s="82"/>
      <c r="N22" s="81"/>
      <c r="O22" s="39"/>
      <c r="P22" s="79"/>
      <c r="Q22" s="79"/>
      <c r="R22" s="79"/>
      <c r="S22" s="79"/>
      <c r="T22" s="79"/>
      <c r="U22" s="39"/>
      <c r="V22" s="83"/>
      <c r="W22" s="84"/>
      <c r="X22" s="84"/>
      <c r="Y22" s="85"/>
      <c r="Z22" s="39"/>
      <c r="AA22" s="86"/>
      <c r="AB22" s="86"/>
    </row>
    <row r="23" spans="2:28" s="35" customFormat="1" ht="12.5" x14ac:dyDescent="0.25">
      <c r="B23" s="75" t="s">
        <v>38</v>
      </c>
      <c r="C23" s="53" t="s">
        <v>115</v>
      </c>
      <c r="D23" s="76" t="s">
        <v>116</v>
      </c>
      <c r="E23" s="87"/>
      <c r="F23" s="39"/>
      <c r="G23" s="54">
        <v>43823</v>
      </c>
      <c r="H23" s="55">
        <v>46007</v>
      </c>
      <c r="I23" s="56">
        <v>8.2138000000000003E-2</v>
      </c>
      <c r="J23" s="57" t="s">
        <v>88</v>
      </c>
      <c r="K23" s="57" t="s">
        <v>113</v>
      </c>
      <c r="L23" s="57" t="s">
        <v>90</v>
      </c>
      <c r="M23" s="54">
        <v>45905</v>
      </c>
      <c r="N23" s="54">
        <v>45916</v>
      </c>
      <c r="O23" s="39"/>
      <c r="P23" s="58">
        <v>278.46499999999997</v>
      </c>
      <c r="Q23" s="58">
        <v>4800133.6910000015</v>
      </c>
      <c r="R23" s="59">
        <v>47372</v>
      </c>
      <c r="S23" s="59">
        <v>264</v>
      </c>
      <c r="T23" s="63">
        <v>1.7237834884096751E-2</v>
      </c>
      <c r="U23" s="39"/>
      <c r="V23" s="64">
        <v>101.26</v>
      </c>
      <c r="W23" s="64">
        <v>105.26</v>
      </c>
      <c r="X23" s="64">
        <v>100.61</v>
      </c>
      <c r="Y23" s="62">
        <v>6.2759999999999996E-2</v>
      </c>
      <c r="Z23" s="39"/>
      <c r="AA23" s="65">
        <v>-1.3637249172024074E-2</v>
      </c>
      <c r="AB23" s="65">
        <v>-3.5619047619047571E-2</v>
      </c>
    </row>
    <row r="24" spans="2:28" s="88" customFormat="1" ht="12.5" x14ac:dyDescent="0.25">
      <c r="B24" s="75" t="s">
        <v>39</v>
      </c>
      <c r="C24" s="53" t="s">
        <v>117</v>
      </c>
      <c r="D24" s="76" t="s">
        <v>118</v>
      </c>
      <c r="E24" s="87"/>
      <c r="F24" s="39"/>
      <c r="G24" s="54">
        <v>44916</v>
      </c>
      <c r="H24" s="55">
        <v>46832</v>
      </c>
      <c r="I24" s="56">
        <v>6.6935999999999996E-2</v>
      </c>
      <c r="J24" s="57" t="s">
        <v>88</v>
      </c>
      <c r="K24" s="57" t="s">
        <v>113</v>
      </c>
      <c r="L24" s="57" t="s">
        <v>119</v>
      </c>
      <c r="M24" s="54" t="s">
        <v>91</v>
      </c>
      <c r="N24" s="54" t="s">
        <v>91</v>
      </c>
      <c r="O24" s="39"/>
      <c r="P24" s="58">
        <v>1545</v>
      </c>
      <c r="Q24" s="58">
        <v>19743758.438999999</v>
      </c>
      <c r="R24" s="59">
        <v>192904</v>
      </c>
      <c r="S24" s="59">
        <v>2310</v>
      </c>
      <c r="T24" s="60">
        <v>1.2779131675728155E-2</v>
      </c>
      <c r="U24" s="39"/>
      <c r="V24" s="61">
        <v>103</v>
      </c>
      <c r="W24" s="61">
        <v>106.29</v>
      </c>
      <c r="X24" s="61">
        <v>100.87</v>
      </c>
      <c r="Y24" s="62">
        <v>5.0799999999999998E-2</v>
      </c>
      <c r="Z24" s="39"/>
      <c r="AA24" s="62">
        <v>-3.8684719535783912E-3</v>
      </c>
      <c r="AB24" s="62">
        <v>-9.6153846153846159E-3</v>
      </c>
    </row>
    <row r="25" spans="2:28" s="88" customFormat="1" ht="12.5" x14ac:dyDescent="0.25">
      <c r="B25" s="75" t="s">
        <v>40</v>
      </c>
      <c r="C25" s="53" t="s">
        <v>117</v>
      </c>
      <c r="D25" s="76" t="s">
        <v>120</v>
      </c>
      <c r="E25" s="87"/>
      <c r="F25" s="39"/>
      <c r="G25" s="54">
        <v>44916</v>
      </c>
      <c r="H25" s="55">
        <v>47197</v>
      </c>
      <c r="I25" s="56">
        <v>6.3936000000000007E-2</v>
      </c>
      <c r="J25" s="57" t="s">
        <v>88</v>
      </c>
      <c r="K25" s="57" t="s">
        <v>113</v>
      </c>
      <c r="L25" s="57" t="s">
        <v>119</v>
      </c>
      <c r="M25" s="54">
        <v>45909</v>
      </c>
      <c r="N25" s="54">
        <v>45922</v>
      </c>
      <c r="O25" s="39"/>
      <c r="P25" s="58">
        <v>1342.75</v>
      </c>
      <c r="Q25" s="58">
        <v>19091924.233000003</v>
      </c>
      <c r="R25" s="59">
        <v>187921</v>
      </c>
      <c r="S25" s="59">
        <v>1837</v>
      </c>
      <c r="T25" s="60">
        <v>1.421852484304599E-2</v>
      </c>
      <c r="U25" s="39"/>
      <c r="V25" s="61">
        <v>102.5</v>
      </c>
      <c r="W25" s="61">
        <v>104.29</v>
      </c>
      <c r="X25" s="61">
        <v>99.850999999999999</v>
      </c>
      <c r="Y25" s="62" t="s">
        <v>92</v>
      </c>
      <c r="Z25" s="39"/>
      <c r="AA25" s="62">
        <v>-2.4330900243309003E-3</v>
      </c>
      <c r="AB25" s="62">
        <v>8.8582677165354902E-3</v>
      </c>
    </row>
    <row r="26" spans="2:28" s="88" customFormat="1" ht="12.5" x14ac:dyDescent="0.25">
      <c r="B26" s="75" t="s">
        <v>41</v>
      </c>
      <c r="C26" s="53" t="s">
        <v>117</v>
      </c>
      <c r="D26" s="76" t="s">
        <v>121</v>
      </c>
      <c r="E26" s="87"/>
      <c r="F26" s="39"/>
      <c r="G26" s="54">
        <v>45012</v>
      </c>
      <c r="H26" s="55">
        <v>47562</v>
      </c>
      <c r="I26" s="56">
        <v>6.4435999999999993E-2</v>
      </c>
      <c r="J26" s="57" t="s">
        <v>88</v>
      </c>
      <c r="K26" s="57" t="s">
        <v>113</v>
      </c>
      <c r="L26" s="57" t="s">
        <v>119</v>
      </c>
      <c r="M26" s="54" t="s">
        <v>91</v>
      </c>
      <c r="N26" s="54" t="s">
        <v>91</v>
      </c>
      <c r="O26" s="39"/>
      <c r="P26" s="58">
        <v>1537.05</v>
      </c>
      <c r="Q26" s="58">
        <v>25480237.627</v>
      </c>
      <c r="R26" s="59">
        <v>249764</v>
      </c>
      <c r="S26" s="59">
        <v>1714</v>
      </c>
      <c r="T26" s="60">
        <v>1.6577364189193585E-2</v>
      </c>
      <c r="U26" s="39"/>
      <c r="V26" s="61">
        <v>102.47</v>
      </c>
      <c r="W26" s="61">
        <v>104.69</v>
      </c>
      <c r="X26" s="61">
        <v>100</v>
      </c>
      <c r="Y26" s="62">
        <v>5.5670000000000004E-2</v>
      </c>
      <c r="Z26" s="39"/>
      <c r="AA26" s="62">
        <v>-7.0736434108527512E-3</v>
      </c>
      <c r="AB26" s="62">
        <v>1.2649471291629619E-2</v>
      </c>
    </row>
    <row r="27" spans="2:28" s="88" customFormat="1" ht="12.5" x14ac:dyDescent="0.25">
      <c r="B27" s="75" t="s">
        <v>42</v>
      </c>
      <c r="C27" s="53" t="s">
        <v>117</v>
      </c>
      <c r="D27" s="76" t="s">
        <v>122</v>
      </c>
      <c r="E27" s="87"/>
      <c r="F27" s="39"/>
      <c r="G27" s="54">
        <v>45372</v>
      </c>
      <c r="H27" s="55">
        <v>47927</v>
      </c>
      <c r="I27" s="56">
        <v>6.5936000000000008E-2</v>
      </c>
      <c r="J27" s="57" t="s">
        <v>88</v>
      </c>
      <c r="K27" s="57" t="s">
        <v>113</v>
      </c>
      <c r="L27" s="57" t="s">
        <v>119</v>
      </c>
      <c r="M27" s="54">
        <v>45909</v>
      </c>
      <c r="N27" s="54">
        <v>45922</v>
      </c>
      <c r="O27" s="39"/>
      <c r="P27" s="58">
        <v>1756.78</v>
      </c>
      <c r="Q27" s="58">
        <v>37726735.262500003</v>
      </c>
      <c r="R27" s="59">
        <v>366219</v>
      </c>
      <c r="S27" s="59">
        <v>2142</v>
      </c>
      <c r="T27" s="60">
        <v>2.1474934404137117E-2</v>
      </c>
      <c r="U27" s="39"/>
      <c r="V27" s="61">
        <v>103.34</v>
      </c>
      <c r="W27" s="61">
        <v>106.27</v>
      </c>
      <c r="X27" s="61">
        <v>100.3</v>
      </c>
      <c r="Y27" s="62">
        <v>5.7359999999999994E-2</v>
      </c>
      <c r="Z27" s="39"/>
      <c r="AA27" s="62">
        <v>-3.3754460410839455E-3</v>
      </c>
      <c r="AB27" s="62">
        <v>1.3137254901960818E-2</v>
      </c>
    </row>
    <row r="28" spans="2:28" s="35" customFormat="1" ht="12.5" x14ac:dyDescent="0.25">
      <c r="B28" s="75" t="s">
        <v>43</v>
      </c>
      <c r="C28" s="76" t="s">
        <v>123</v>
      </c>
      <c r="D28" s="76" t="s">
        <v>124</v>
      </c>
      <c r="E28" s="87"/>
      <c r="F28" s="89"/>
      <c r="G28" s="90">
        <v>44200</v>
      </c>
      <c r="H28" s="91" t="s">
        <v>112</v>
      </c>
      <c r="I28" s="56">
        <v>0.05</v>
      </c>
      <c r="J28" s="92" t="s">
        <v>107</v>
      </c>
      <c r="K28" s="57" t="s">
        <v>125</v>
      </c>
      <c r="L28" s="57" t="s">
        <v>126</v>
      </c>
      <c r="M28" s="90" t="s">
        <v>91</v>
      </c>
      <c r="N28" s="90" t="s">
        <v>91</v>
      </c>
      <c r="O28" s="89"/>
      <c r="P28" s="93">
        <v>434.12402950000001</v>
      </c>
      <c r="Q28" s="93">
        <v>6187929.3400000017</v>
      </c>
      <c r="R28" s="94">
        <v>72603</v>
      </c>
      <c r="S28" s="94">
        <v>492</v>
      </c>
      <c r="T28" s="95">
        <v>1.425382821385611E-2</v>
      </c>
      <c r="U28" s="89"/>
      <c r="V28" s="96">
        <v>85.61</v>
      </c>
      <c r="W28" s="96">
        <v>86.5</v>
      </c>
      <c r="X28" s="96">
        <v>74.61</v>
      </c>
      <c r="Y28" s="62">
        <v>5.9139999999999998E-2</v>
      </c>
      <c r="Z28" s="89"/>
      <c r="AA28" s="97">
        <v>1.4336492890995185E-2</v>
      </c>
      <c r="AB28" s="97">
        <v>0.14146666666666666</v>
      </c>
    </row>
    <row r="29" spans="2:28" s="35" customFormat="1" ht="12.5" x14ac:dyDescent="0.25">
      <c r="B29" s="75" t="s">
        <v>44</v>
      </c>
      <c r="C29" s="53" t="s">
        <v>127</v>
      </c>
      <c r="D29" s="76" t="s">
        <v>128</v>
      </c>
      <c r="E29" s="87"/>
      <c r="F29" s="39"/>
      <c r="G29" s="54">
        <v>44166</v>
      </c>
      <c r="H29" s="55">
        <v>46553</v>
      </c>
      <c r="I29" s="56">
        <v>7.513800000000001E-2</v>
      </c>
      <c r="J29" s="57" t="s">
        <v>88</v>
      </c>
      <c r="K29" s="57" t="s">
        <v>113</v>
      </c>
      <c r="L29" s="57" t="s">
        <v>119</v>
      </c>
      <c r="M29" s="54">
        <v>45902</v>
      </c>
      <c r="N29" s="54">
        <v>45915</v>
      </c>
      <c r="O29" s="39"/>
      <c r="P29" s="58">
        <v>516.11109311999996</v>
      </c>
      <c r="Q29" s="58">
        <v>9882053.8569999989</v>
      </c>
      <c r="R29" s="59">
        <v>96531</v>
      </c>
      <c r="S29" s="98">
        <v>940</v>
      </c>
      <c r="T29" s="99">
        <v>1.9147144846782711E-2</v>
      </c>
      <c r="U29" s="39"/>
      <c r="V29" s="100">
        <v>102.72</v>
      </c>
      <c r="W29" s="100">
        <v>106.9</v>
      </c>
      <c r="X29" s="100">
        <v>101.25</v>
      </c>
      <c r="Y29" s="101">
        <v>5.6520000000000001E-2</v>
      </c>
      <c r="Z29" s="39"/>
      <c r="AA29" s="102">
        <v>-1.0404624277456632E-2</v>
      </c>
      <c r="AB29" s="102">
        <v>-1.5252466182857111E-2</v>
      </c>
    </row>
    <row r="30" spans="2:28" s="35" customFormat="1" ht="12.5" x14ac:dyDescent="0.25">
      <c r="B30" s="75" t="s">
        <v>45</v>
      </c>
      <c r="C30" s="53" t="s">
        <v>127</v>
      </c>
      <c r="D30" s="76" t="s">
        <v>129</v>
      </c>
      <c r="E30" s="87"/>
      <c r="F30" s="39"/>
      <c r="G30" s="54">
        <v>45377</v>
      </c>
      <c r="H30" s="55">
        <v>47830</v>
      </c>
      <c r="I30" s="56">
        <v>6.9175E-2</v>
      </c>
      <c r="J30" s="57" t="s">
        <v>88</v>
      </c>
      <c r="K30" s="57" t="s">
        <v>113</v>
      </c>
      <c r="L30" s="57" t="s">
        <v>119</v>
      </c>
      <c r="M30" s="54">
        <v>45902</v>
      </c>
      <c r="N30" s="54">
        <v>45915</v>
      </c>
      <c r="O30" s="39"/>
      <c r="P30" s="58">
        <v>308.58</v>
      </c>
      <c r="Q30" s="58">
        <v>5939927.2850000001</v>
      </c>
      <c r="R30" s="59">
        <v>57809</v>
      </c>
      <c r="S30" s="103">
        <v>549</v>
      </c>
      <c r="T30" s="104">
        <v>1.9249229648713461E-2</v>
      </c>
      <c r="U30" s="39"/>
      <c r="V30" s="105">
        <v>102.86</v>
      </c>
      <c r="W30" s="105">
        <v>107.2</v>
      </c>
      <c r="X30" s="105">
        <v>101</v>
      </c>
      <c r="Y30" s="106">
        <v>6.1069999999999999E-2</v>
      </c>
      <c r="Z30" s="39"/>
      <c r="AA30" s="106">
        <v>2.0457866536774841E-3</v>
      </c>
      <c r="AB30" s="106">
        <v>-7.1428571428570941E-3</v>
      </c>
    </row>
    <row r="31" spans="2:28" s="35" customFormat="1" ht="12.5" x14ac:dyDescent="0.25">
      <c r="B31" s="75" t="s">
        <v>46</v>
      </c>
      <c r="C31" s="53" t="s">
        <v>130</v>
      </c>
      <c r="D31" s="76" t="s">
        <v>131</v>
      </c>
      <c r="E31" s="87"/>
      <c r="F31" s="39"/>
      <c r="G31" s="54">
        <v>44166</v>
      </c>
      <c r="H31" s="55">
        <v>46521</v>
      </c>
      <c r="I31" s="56">
        <v>7.5990000000000002E-2</v>
      </c>
      <c r="J31" s="57" t="s">
        <v>88</v>
      </c>
      <c r="K31" s="57" t="s">
        <v>113</v>
      </c>
      <c r="L31" s="57" t="s">
        <v>119</v>
      </c>
      <c r="M31" s="90">
        <v>45866</v>
      </c>
      <c r="N31" s="54">
        <v>45884</v>
      </c>
      <c r="O31" s="39"/>
      <c r="P31" s="58">
        <v>268.65800000000002</v>
      </c>
      <c r="Q31" s="58">
        <v>6912716.0869999984</v>
      </c>
      <c r="R31" s="59">
        <v>67089</v>
      </c>
      <c r="S31" s="59">
        <v>413</v>
      </c>
      <c r="T31" s="60">
        <v>2.5730542500130273E-2</v>
      </c>
      <c r="U31" s="39"/>
      <c r="V31" s="61">
        <v>103.33</v>
      </c>
      <c r="W31" s="61">
        <v>107</v>
      </c>
      <c r="X31" s="61">
        <v>102.24</v>
      </c>
      <c r="Y31" s="62">
        <v>5.6309999999999999E-2</v>
      </c>
      <c r="Z31" s="39"/>
      <c r="AA31" s="62">
        <v>7.1150097465887329E-3</v>
      </c>
      <c r="AB31" s="62">
        <v>-9.4900306748465779E-3</v>
      </c>
    </row>
    <row r="32" spans="2:28" s="35" customFormat="1" ht="12.5" x14ac:dyDescent="0.25">
      <c r="B32" s="75" t="s">
        <v>47</v>
      </c>
      <c r="C32" s="53" t="s">
        <v>130</v>
      </c>
      <c r="D32" s="76" t="s">
        <v>132</v>
      </c>
      <c r="E32" s="87"/>
      <c r="F32" s="39"/>
      <c r="G32" s="54">
        <v>44880</v>
      </c>
      <c r="H32" s="55">
        <v>47102</v>
      </c>
      <c r="I32" s="56">
        <v>7.1138000000000007E-2</v>
      </c>
      <c r="J32" s="57" t="s">
        <v>88</v>
      </c>
      <c r="K32" s="57" t="s">
        <v>113</v>
      </c>
      <c r="L32" s="57" t="s">
        <v>119</v>
      </c>
      <c r="M32" s="90">
        <v>45897</v>
      </c>
      <c r="N32" s="54">
        <v>45915</v>
      </c>
      <c r="O32" s="39"/>
      <c r="P32" s="58">
        <v>412.4</v>
      </c>
      <c r="Q32" s="58">
        <v>6325888.5839999998</v>
      </c>
      <c r="R32" s="59">
        <v>61702</v>
      </c>
      <c r="S32" s="59">
        <v>576</v>
      </c>
      <c r="T32" s="60">
        <v>1.5339206071774976E-2</v>
      </c>
      <c r="U32" s="39"/>
      <c r="V32" s="61">
        <v>103.1</v>
      </c>
      <c r="W32" s="61">
        <v>108</v>
      </c>
      <c r="X32" s="61">
        <v>101</v>
      </c>
      <c r="Y32" s="62">
        <v>5.7409999999999996E-2</v>
      </c>
      <c r="Z32" s="39"/>
      <c r="AA32" s="62">
        <v>8.0172076652326278E-3</v>
      </c>
      <c r="AB32" s="62">
        <v>9.7943192948090115E-3</v>
      </c>
    </row>
    <row r="33" spans="2:28" s="35" customFormat="1" ht="12.5" x14ac:dyDescent="0.25">
      <c r="B33" s="75" t="s">
        <v>48</v>
      </c>
      <c r="C33" s="53" t="s">
        <v>133</v>
      </c>
      <c r="D33" s="76" t="s">
        <v>134</v>
      </c>
      <c r="E33" s="87"/>
      <c r="F33" s="39"/>
      <c r="G33" s="54">
        <v>43784</v>
      </c>
      <c r="H33" s="55">
        <v>46497</v>
      </c>
      <c r="I33" s="56">
        <v>6.7138000000000003E-2</v>
      </c>
      <c r="J33" s="57" t="s">
        <v>88</v>
      </c>
      <c r="K33" s="57" t="s">
        <v>113</v>
      </c>
      <c r="L33" s="57" t="s">
        <v>119</v>
      </c>
      <c r="M33" s="90">
        <v>45904</v>
      </c>
      <c r="N33" s="54">
        <v>45915</v>
      </c>
      <c r="O33" s="39"/>
      <c r="P33" s="58">
        <v>1699.5</v>
      </c>
      <c r="Q33" s="58">
        <v>27133854.709499996</v>
      </c>
      <c r="R33" s="59">
        <v>265485</v>
      </c>
      <c r="S33" s="59">
        <v>1931</v>
      </c>
      <c r="T33" s="60">
        <v>1.5965786825242717E-2</v>
      </c>
      <c r="U33" s="39"/>
      <c r="V33" s="61">
        <v>103</v>
      </c>
      <c r="W33" s="61">
        <v>106</v>
      </c>
      <c r="X33" s="61">
        <v>100.01</v>
      </c>
      <c r="Y33" s="62">
        <v>4.6050000000000008E-2</v>
      </c>
      <c r="Z33" s="39"/>
      <c r="AA33" s="62">
        <v>2.4330900243309003E-3</v>
      </c>
      <c r="AB33" s="62">
        <v>-1.2274645186037603E-2</v>
      </c>
    </row>
    <row r="34" spans="2:28" s="35" customFormat="1" ht="12.5" x14ac:dyDescent="0.25">
      <c r="B34" s="75" t="s">
        <v>49</v>
      </c>
      <c r="C34" s="53" t="s">
        <v>133</v>
      </c>
      <c r="D34" s="76" t="s">
        <v>135</v>
      </c>
      <c r="E34" s="87"/>
      <c r="F34" s="39"/>
      <c r="G34" s="54">
        <v>44292</v>
      </c>
      <c r="H34" s="55">
        <v>46315</v>
      </c>
      <c r="I34" s="56">
        <v>6.4638000000000001E-2</v>
      </c>
      <c r="J34" s="57" t="s">
        <v>88</v>
      </c>
      <c r="K34" s="57" t="s">
        <v>113</v>
      </c>
      <c r="L34" s="57" t="s">
        <v>119</v>
      </c>
      <c r="M34" s="90">
        <v>45904</v>
      </c>
      <c r="N34" s="54">
        <v>45915</v>
      </c>
      <c r="O34" s="39"/>
      <c r="P34" s="58">
        <v>1201.24</v>
      </c>
      <c r="Q34" s="58">
        <v>21686512.880500004</v>
      </c>
      <c r="R34" s="59">
        <v>213904</v>
      </c>
      <c r="S34" s="59">
        <v>1726</v>
      </c>
      <c r="T34" s="60">
        <v>1.8053438846941498E-2</v>
      </c>
      <c r="U34" s="39"/>
      <c r="V34" s="61">
        <v>101.8</v>
      </c>
      <c r="W34" s="61">
        <v>104.97</v>
      </c>
      <c r="X34" s="61">
        <v>100.3</v>
      </c>
      <c r="Y34" s="62">
        <v>4.7690000000000003E-2</v>
      </c>
      <c r="Z34" s="39"/>
      <c r="AA34" s="62">
        <v>9.734417557348456E-4</v>
      </c>
      <c r="AB34" s="62">
        <v>-5.3737176355642133E-3</v>
      </c>
    </row>
    <row r="35" spans="2:28" s="35" customFormat="1" ht="12.5" x14ac:dyDescent="0.25">
      <c r="B35" s="75" t="s">
        <v>50</v>
      </c>
      <c r="C35" s="53" t="s">
        <v>133</v>
      </c>
      <c r="D35" s="76" t="s">
        <v>136</v>
      </c>
      <c r="E35" s="87"/>
      <c r="F35" s="39"/>
      <c r="G35" s="54">
        <v>44652</v>
      </c>
      <c r="H35" s="55">
        <v>47284</v>
      </c>
      <c r="I35" s="56">
        <v>6.4638000000000001E-2</v>
      </c>
      <c r="J35" s="57" t="s">
        <v>88</v>
      </c>
      <c r="K35" s="57" t="s">
        <v>113</v>
      </c>
      <c r="L35" s="57" t="s">
        <v>119</v>
      </c>
      <c r="M35" s="90">
        <v>45904</v>
      </c>
      <c r="N35" s="54">
        <v>45915</v>
      </c>
      <c r="O35" s="39"/>
      <c r="P35" s="58">
        <v>1800.925</v>
      </c>
      <c r="Q35" s="58">
        <v>20641195.186000001</v>
      </c>
      <c r="R35" s="59">
        <v>201906</v>
      </c>
      <c r="S35" s="59">
        <v>1568</v>
      </c>
      <c r="T35" s="60">
        <v>1.1461440751835862E-2</v>
      </c>
      <c r="U35" s="39"/>
      <c r="V35" s="61">
        <v>102.91</v>
      </c>
      <c r="W35" s="61">
        <v>105.5</v>
      </c>
      <c r="X35" s="61">
        <v>100.41</v>
      </c>
      <c r="Y35" s="62">
        <v>5.296E-2</v>
      </c>
      <c r="Z35" s="39"/>
      <c r="AA35" s="62">
        <v>-2.3267086766845281E-3</v>
      </c>
      <c r="AB35" s="62">
        <v>7.0456991877874435E-3</v>
      </c>
    </row>
    <row r="36" spans="2:28" s="35" customFormat="1" ht="12.5" x14ac:dyDescent="0.25">
      <c r="B36" s="75" t="s">
        <v>51</v>
      </c>
      <c r="C36" s="53" t="s">
        <v>133</v>
      </c>
      <c r="D36" s="76" t="s">
        <v>137</v>
      </c>
      <c r="E36" s="87"/>
      <c r="F36" s="39"/>
      <c r="G36" s="54">
        <v>44881</v>
      </c>
      <c r="H36" s="55">
        <v>46919</v>
      </c>
      <c r="I36" s="56">
        <v>6.5638000000000016E-2</v>
      </c>
      <c r="J36" s="57" t="s">
        <v>88</v>
      </c>
      <c r="K36" s="57" t="s">
        <v>113</v>
      </c>
      <c r="L36" s="57" t="s">
        <v>119</v>
      </c>
      <c r="M36" s="90">
        <v>45904</v>
      </c>
      <c r="N36" s="54">
        <v>45915</v>
      </c>
      <c r="O36" s="39"/>
      <c r="P36" s="58">
        <v>1820.036096</v>
      </c>
      <c r="Q36" s="58">
        <v>22988061.627999999</v>
      </c>
      <c r="R36" s="59">
        <v>225264</v>
      </c>
      <c r="S36" s="59">
        <v>1880</v>
      </c>
      <c r="T36" s="60">
        <v>1.2630552590974547E-2</v>
      </c>
      <c r="U36" s="39"/>
      <c r="V36" s="61">
        <v>102.4</v>
      </c>
      <c r="W36" s="61">
        <v>106.7</v>
      </c>
      <c r="X36" s="61">
        <v>100.1</v>
      </c>
      <c r="Y36" s="62">
        <v>5.2740000000000002E-2</v>
      </c>
      <c r="Z36" s="39"/>
      <c r="AA36" s="62">
        <v>-6.3076176613293695E-3</v>
      </c>
      <c r="AB36" s="62">
        <v>2.1530632217655007E-3</v>
      </c>
    </row>
    <row r="37" spans="2:28" s="35" customFormat="1" ht="12.5" x14ac:dyDescent="0.25">
      <c r="B37" s="75" t="s">
        <v>52</v>
      </c>
      <c r="C37" s="53" t="s">
        <v>133</v>
      </c>
      <c r="D37" s="76" t="s">
        <v>138</v>
      </c>
      <c r="E37" s="87"/>
      <c r="F37" s="39"/>
      <c r="G37" s="54">
        <v>45090</v>
      </c>
      <c r="H37" s="55">
        <v>47651</v>
      </c>
      <c r="I37" s="56">
        <v>6.7138000000000003E-2</v>
      </c>
      <c r="J37" s="57" t="s">
        <v>88</v>
      </c>
      <c r="K37" s="57" t="s">
        <v>113</v>
      </c>
      <c r="L37" s="57" t="s">
        <v>119</v>
      </c>
      <c r="M37" s="90" t="s">
        <v>91</v>
      </c>
      <c r="N37" s="54" t="s">
        <v>91</v>
      </c>
      <c r="O37" s="39"/>
      <c r="P37" s="58">
        <v>1615.1</v>
      </c>
      <c r="Q37" s="58">
        <v>32190991.3035</v>
      </c>
      <c r="R37" s="59">
        <v>310363</v>
      </c>
      <c r="S37" s="59">
        <v>2486</v>
      </c>
      <c r="T37" s="60">
        <v>1.9931268220853199E-2</v>
      </c>
      <c r="U37" s="39"/>
      <c r="V37" s="61">
        <v>104.2</v>
      </c>
      <c r="W37" s="61">
        <v>107</v>
      </c>
      <c r="X37" s="61">
        <v>101.81</v>
      </c>
      <c r="Y37" s="62">
        <v>5.4909999999999994E-2</v>
      </c>
      <c r="Z37" s="39"/>
      <c r="AA37" s="62">
        <v>-4.7090063328015727E-3</v>
      </c>
      <c r="AB37" s="62">
        <v>-6.3888624010680047E-3</v>
      </c>
    </row>
    <row r="38" spans="2:28" s="35" customFormat="1" ht="12.5" x14ac:dyDescent="0.25">
      <c r="B38" s="75" t="s">
        <v>53</v>
      </c>
      <c r="C38" s="53" t="s">
        <v>139</v>
      </c>
      <c r="D38" s="76" t="s">
        <v>140</v>
      </c>
      <c r="E38" s="87"/>
      <c r="F38" s="39"/>
      <c r="G38" s="54">
        <v>44161</v>
      </c>
      <c r="H38" s="55">
        <v>46167</v>
      </c>
      <c r="I38" s="56">
        <v>8.3095000000000002E-2</v>
      </c>
      <c r="J38" s="57" t="s">
        <v>88</v>
      </c>
      <c r="K38" s="57" t="s">
        <v>113</v>
      </c>
      <c r="L38" s="57" t="s">
        <v>141</v>
      </c>
      <c r="M38" s="90">
        <v>45883</v>
      </c>
      <c r="N38" s="54">
        <v>45894</v>
      </c>
      <c r="O38" s="39"/>
      <c r="P38" s="58">
        <v>395.08699999999999</v>
      </c>
      <c r="Q38" s="58">
        <v>8057547.1099999994</v>
      </c>
      <c r="R38" s="59">
        <v>78853</v>
      </c>
      <c r="S38" s="59">
        <v>759</v>
      </c>
      <c r="T38" s="60">
        <v>2.0394361520373994E-2</v>
      </c>
      <c r="U38" s="39"/>
      <c r="V38" s="61">
        <v>102.62</v>
      </c>
      <c r="W38" s="61">
        <v>107</v>
      </c>
      <c r="X38" s="61">
        <v>101.85</v>
      </c>
      <c r="Y38" s="62">
        <v>5.9000000000000004E-2</v>
      </c>
      <c r="Z38" s="39"/>
      <c r="AA38" s="62">
        <v>3.0300068419509556E-3</v>
      </c>
      <c r="AB38" s="62">
        <v>-1.6107382550335499E-2</v>
      </c>
    </row>
    <row r="39" spans="2:28" s="35" customFormat="1" ht="12.5" x14ac:dyDescent="0.25">
      <c r="B39" s="75" t="s">
        <v>54</v>
      </c>
      <c r="C39" s="53" t="s">
        <v>139</v>
      </c>
      <c r="D39" s="76" t="s">
        <v>142</v>
      </c>
      <c r="E39" s="87"/>
      <c r="F39" s="39"/>
      <c r="G39" s="54">
        <v>45022</v>
      </c>
      <c r="H39" s="55">
        <v>47263</v>
      </c>
      <c r="I39" s="56">
        <v>7.3095000000000021E-2</v>
      </c>
      <c r="J39" s="57" t="s">
        <v>88</v>
      </c>
      <c r="K39" s="57" t="s">
        <v>113</v>
      </c>
      <c r="L39" s="57" t="s">
        <v>141</v>
      </c>
      <c r="M39" s="90">
        <v>45883</v>
      </c>
      <c r="N39" s="54">
        <v>45894</v>
      </c>
      <c r="O39" s="39"/>
      <c r="P39" s="58">
        <v>364.28</v>
      </c>
      <c r="Q39" s="58">
        <v>4960596.584999999</v>
      </c>
      <c r="R39" s="59">
        <v>47865</v>
      </c>
      <c r="S39" s="59">
        <v>589</v>
      </c>
      <c r="T39" s="60">
        <v>1.3617537567255955E-2</v>
      </c>
      <c r="U39" s="39"/>
      <c r="V39" s="61">
        <v>104.08</v>
      </c>
      <c r="W39" s="61">
        <v>107.5</v>
      </c>
      <c r="X39" s="61">
        <v>102</v>
      </c>
      <c r="Y39" s="62">
        <v>5.9080000000000001E-2</v>
      </c>
      <c r="Z39" s="39"/>
      <c r="AA39" s="62">
        <v>9.5053346265761788E-3</v>
      </c>
      <c r="AB39" s="62">
        <v>8.9181853431562798E-3</v>
      </c>
    </row>
    <row r="40" spans="2:28" s="88" customFormat="1" ht="12.5" x14ac:dyDescent="0.25">
      <c r="B40" s="75" t="s">
        <v>55</v>
      </c>
      <c r="C40" s="53" t="s">
        <v>143</v>
      </c>
      <c r="D40" s="76" t="s">
        <v>144</v>
      </c>
      <c r="E40" s="87"/>
      <c r="F40" s="39"/>
      <c r="G40" s="54">
        <v>31486</v>
      </c>
      <c r="H40" s="55" t="s">
        <v>112</v>
      </c>
      <c r="I40" s="56">
        <v>7.0000000000000007E-2</v>
      </c>
      <c r="J40" s="57" t="s">
        <v>145</v>
      </c>
      <c r="K40" s="57" t="s">
        <v>125</v>
      </c>
      <c r="L40" s="57" t="s">
        <v>90</v>
      </c>
      <c r="M40" s="90" t="s">
        <v>91</v>
      </c>
      <c r="N40" s="54" t="s">
        <v>91</v>
      </c>
      <c r="O40" s="39"/>
      <c r="P40" s="58">
        <v>0.18172182000000001</v>
      </c>
      <c r="Q40" s="58">
        <v>0</v>
      </c>
      <c r="R40" s="59">
        <v>0</v>
      </c>
      <c r="S40" s="59">
        <v>0</v>
      </c>
      <c r="T40" s="60">
        <v>0</v>
      </c>
      <c r="U40" s="39"/>
      <c r="V40" s="61">
        <v>2.19</v>
      </c>
      <c r="W40" s="61">
        <v>0</v>
      </c>
      <c r="X40" s="61">
        <v>0</v>
      </c>
      <c r="Y40" s="62" t="s">
        <v>92</v>
      </c>
      <c r="Z40" s="39"/>
      <c r="AA40" s="62">
        <v>0</v>
      </c>
      <c r="AB40" s="62">
        <v>0</v>
      </c>
    </row>
    <row r="41" spans="2:28" s="35" customFormat="1" ht="12.5" x14ac:dyDescent="0.25">
      <c r="B41" s="75" t="s">
        <v>56</v>
      </c>
      <c r="C41" s="53" t="s">
        <v>146</v>
      </c>
      <c r="D41" s="76" t="s">
        <v>147</v>
      </c>
      <c r="E41" s="87"/>
      <c r="F41" s="39"/>
      <c r="G41" s="54">
        <v>44172</v>
      </c>
      <c r="H41" s="55">
        <v>47756</v>
      </c>
      <c r="I41" s="56">
        <v>5.5999999999999994E-2</v>
      </c>
      <c r="J41" s="57" t="s">
        <v>107</v>
      </c>
      <c r="K41" s="57" t="s">
        <v>148</v>
      </c>
      <c r="L41" s="57" t="s">
        <v>90</v>
      </c>
      <c r="M41" s="90" t="s">
        <v>91</v>
      </c>
      <c r="N41" s="54" t="s">
        <v>91</v>
      </c>
      <c r="O41" s="39"/>
      <c r="P41" s="58">
        <v>5.4095801999999988</v>
      </c>
      <c r="Q41" s="58">
        <v>38760</v>
      </c>
      <c r="R41" s="59">
        <v>3800</v>
      </c>
      <c r="S41" s="59">
        <v>3</v>
      </c>
      <c r="T41" s="60">
        <v>7.1650661543015866E-3</v>
      </c>
      <c r="U41" s="39"/>
      <c r="V41" s="61">
        <v>10.199999999999999</v>
      </c>
      <c r="W41" s="61">
        <v>10.5</v>
      </c>
      <c r="X41" s="61">
        <v>9.99</v>
      </c>
      <c r="Y41" s="62" t="s">
        <v>92</v>
      </c>
      <c r="Z41" s="39"/>
      <c r="AA41" s="62">
        <v>-2.857142857142864E-2</v>
      </c>
      <c r="AB41" s="62">
        <v>1.9999999999999928E-2</v>
      </c>
    </row>
    <row r="42" spans="2:28" s="35" customFormat="1" ht="12.5" x14ac:dyDescent="0.25">
      <c r="B42" s="75" t="s">
        <v>57</v>
      </c>
      <c r="C42" s="53" t="s">
        <v>149</v>
      </c>
      <c r="D42" s="76" t="s">
        <v>150</v>
      </c>
      <c r="E42" s="87"/>
      <c r="F42" s="39"/>
      <c r="G42" s="54">
        <v>44918</v>
      </c>
      <c r="H42" s="55">
        <v>47284</v>
      </c>
      <c r="I42" s="56">
        <v>7.2137999999999994E-2</v>
      </c>
      <c r="J42" s="57" t="s">
        <v>97</v>
      </c>
      <c r="K42" s="57" t="s">
        <v>113</v>
      </c>
      <c r="L42" s="57" t="s">
        <v>151</v>
      </c>
      <c r="M42" s="90" t="s">
        <v>91</v>
      </c>
      <c r="N42" s="54" t="s">
        <v>91</v>
      </c>
      <c r="O42" s="39"/>
      <c r="P42" s="58">
        <v>518.25</v>
      </c>
      <c r="Q42" s="58">
        <v>8611305.4659999982</v>
      </c>
      <c r="R42" s="59">
        <v>83273</v>
      </c>
      <c r="S42" s="59">
        <v>886</v>
      </c>
      <c r="T42" s="60">
        <v>1.6616122462132173E-2</v>
      </c>
      <c r="U42" s="39"/>
      <c r="V42" s="61">
        <v>103.65</v>
      </c>
      <c r="W42" s="61">
        <v>107.53</v>
      </c>
      <c r="X42" s="61">
        <v>101</v>
      </c>
      <c r="Y42" s="62">
        <v>5.8319999999999997E-2</v>
      </c>
      <c r="Z42" s="39"/>
      <c r="AA42" s="62">
        <v>-1.0973282442748011E-2</v>
      </c>
      <c r="AB42" s="62">
        <v>1.9333011116481665E-3</v>
      </c>
    </row>
    <row r="43" spans="2:28" s="35" customFormat="1" ht="12.5" x14ac:dyDescent="0.25">
      <c r="B43" s="75" t="s">
        <v>58</v>
      </c>
      <c r="C43" s="53" t="s">
        <v>149</v>
      </c>
      <c r="D43" s="76" t="s">
        <v>129</v>
      </c>
      <c r="E43" s="87"/>
      <c r="F43" s="39"/>
      <c r="G43" s="54">
        <v>45378</v>
      </c>
      <c r="H43" s="55">
        <v>47832</v>
      </c>
      <c r="I43" s="56">
        <v>6.9138000000000005E-2</v>
      </c>
      <c r="J43" s="57" t="s">
        <v>97</v>
      </c>
      <c r="K43" s="57" t="s">
        <v>113</v>
      </c>
      <c r="L43" s="57" t="s">
        <v>151</v>
      </c>
      <c r="M43" s="90" t="s">
        <v>91</v>
      </c>
      <c r="N43" s="54" t="s">
        <v>91</v>
      </c>
      <c r="O43" s="39"/>
      <c r="P43" s="58">
        <v>360.88499999999999</v>
      </c>
      <c r="Q43" s="58">
        <v>8492801.3710000012</v>
      </c>
      <c r="R43" s="59">
        <v>82581</v>
      </c>
      <c r="S43" s="59">
        <v>681</v>
      </c>
      <c r="T43" s="60">
        <v>2.3533262316250331E-2</v>
      </c>
      <c r="U43" s="39"/>
      <c r="V43" s="61">
        <v>103.11</v>
      </c>
      <c r="W43" s="61">
        <v>105.7</v>
      </c>
      <c r="X43" s="61">
        <v>101.06</v>
      </c>
      <c r="Y43" s="62">
        <v>6.0430000000000005E-2</v>
      </c>
      <c r="Z43" s="39"/>
      <c r="AA43" s="62">
        <v>-1.5092176903238115E-2</v>
      </c>
      <c r="AB43" s="62">
        <v>1.8068720379146901E-2</v>
      </c>
    </row>
    <row r="44" spans="2:28" s="35" customFormat="1" ht="12.5" x14ac:dyDescent="0.25">
      <c r="B44" s="75" t="s">
        <v>59</v>
      </c>
      <c r="C44" s="53" t="s">
        <v>152</v>
      </c>
      <c r="D44" s="76" t="s">
        <v>153</v>
      </c>
      <c r="E44" s="87"/>
      <c r="F44" s="39"/>
      <c r="G44" s="54">
        <v>45247</v>
      </c>
      <c r="H44" s="55">
        <v>47165</v>
      </c>
      <c r="I44" s="56">
        <v>0.10297200000000001</v>
      </c>
      <c r="J44" s="57" t="s">
        <v>88</v>
      </c>
      <c r="K44" s="57" t="s">
        <v>113</v>
      </c>
      <c r="L44" s="57" t="s">
        <v>154</v>
      </c>
      <c r="M44" s="90" t="s">
        <v>91</v>
      </c>
      <c r="N44" s="54" t="s">
        <v>91</v>
      </c>
      <c r="O44" s="39"/>
      <c r="P44" s="58">
        <v>83.88</v>
      </c>
      <c r="Q44" s="58">
        <v>878988.67000000016</v>
      </c>
      <c r="R44" s="59">
        <v>7883</v>
      </c>
      <c r="S44" s="59">
        <v>157</v>
      </c>
      <c r="T44" s="60">
        <v>1.0479121006199334E-2</v>
      </c>
      <c r="U44" s="39"/>
      <c r="V44" s="61">
        <v>111.84</v>
      </c>
      <c r="W44" s="61">
        <v>116.75</v>
      </c>
      <c r="X44" s="61">
        <v>107.01</v>
      </c>
      <c r="Y44" s="62">
        <v>6.4729999999999996E-2</v>
      </c>
      <c r="Z44" s="39"/>
      <c r="AA44" s="62">
        <v>6.2078272604588185E-3</v>
      </c>
      <c r="AB44" s="62">
        <v>2.1463147319389978E-2</v>
      </c>
    </row>
    <row r="45" spans="2:28" s="35" customFormat="1" ht="12.5" x14ac:dyDescent="0.25">
      <c r="B45" s="75" t="s">
        <v>60</v>
      </c>
      <c r="C45" s="53" t="s">
        <v>155</v>
      </c>
      <c r="D45" s="76" t="s">
        <v>156</v>
      </c>
      <c r="E45" s="87"/>
      <c r="F45" s="39"/>
      <c r="G45" s="54">
        <v>44468</v>
      </c>
      <c r="H45" s="55">
        <v>46322</v>
      </c>
      <c r="I45" s="56">
        <v>8.6461999999999997E-2</v>
      </c>
      <c r="J45" s="57" t="s">
        <v>88</v>
      </c>
      <c r="K45" s="57" t="s">
        <v>148</v>
      </c>
      <c r="L45" s="57" t="s">
        <v>141</v>
      </c>
      <c r="M45" s="90">
        <v>45855</v>
      </c>
      <c r="N45" s="54">
        <v>45866</v>
      </c>
      <c r="O45" s="39"/>
      <c r="P45" s="58">
        <v>146.69999999999999</v>
      </c>
      <c r="Q45" s="58">
        <v>2470539.3824999998</v>
      </c>
      <c r="R45" s="59">
        <v>25541</v>
      </c>
      <c r="S45" s="59">
        <v>335</v>
      </c>
      <c r="T45" s="60">
        <v>1.6840759253578731E-2</v>
      </c>
      <c r="U45" s="39"/>
      <c r="V45" s="61">
        <v>97.8</v>
      </c>
      <c r="W45" s="61">
        <v>99.98</v>
      </c>
      <c r="X45" s="61">
        <v>90</v>
      </c>
      <c r="Y45" s="62">
        <v>0.11034000000000001</v>
      </c>
      <c r="Z45" s="39"/>
      <c r="AA45" s="62">
        <v>8.2474226804123418E-3</v>
      </c>
      <c r="AB45" s="62">
        <v>4.6224961479199066E-3</v>
      </c>
    </row>
    <row r="46" spans="2:28" s="35" customFormat="1" ht="12.5" x14ac:dyDescent="0.25">
      <c r="B46" s="75" t="s">
        <v>61</v>
      </c>
      <c r="C46" s="53" t="s">
        <v>157</v>
      </c>
      <c r="D46" s="76" t="s">
        <v>158</v>
      </c>
      <c r="E46" s="87"/>
      <c r="F46" s="39"/>
      <c r="G46" s="54">
        <v>43985</v>
      </c>
      <c r="H46" s="55">
        <v>46012</v>
      </c>
      <c r="I46" s="56">
        <v>8.3639000000000005E-2</v>
      </c>
      <c r="J46" s="57" t="s">
        <v>88</v>
      </c>
      <c r="K46" s="57" t="s">
        <v>113</v>
      </c>
      <c r="L46" s="57" t="s">
        <v>119</v>
      </c>
      <c r="M46" s="90">
        <v>45904</v>
      </c>
      <c r="N46" s="54">
        <v>45922</v>
      </c>
      <c r="O46" s="39"/>
      <c r="P46" s="58">
        <v>649.9372752999999</v>
      </c>
      <c r="Q46" s="58">
        <v>17696378.841499999</v>
      </c>
      <c r="R46" s="59">
        <v>174902</v>
      </c>
      <c r="S46" s="59">
        <v>1232</v>
      </c>
      <c r="T46" s="60">
        <v>2.7227825690304734E-2</v>
      </c>
      <c r="U46" s="39"/>
      <c r="V46" s="61">
        <v>101.39</v>
      </c>
      <c r="W46" s="61">
        <v>105.91</v>
      </c>
      <c r="X46" s="61">
        <v>100.7</v>
      </c>
      <c r="Y46" s="62">
        <v>3.2000000000000001E-2</v>
      </c>
      <c r="Z46" s="39"/>
      <c r="AA46" s="62">
        <v>-1.1793372319688048E-2</v>
      </c>
      <c r="AB46" s="62">
        <v>-3.3460438512869443E-2</v>
      </c>
    </row>
    <row r="47" spans="2:28" s="35" customFormat="1" ht="12.5" x14ac:dyDescent="0.25">
      <c r="B47" s="75" t="s">
        <v>62</v>
      </c>
      <c r="C47" s="53" t="s">
        <v>157</v>
      </c>
      <c r="D47" s="76" t="s">
        <v>159</v>
      </c>
      <c r="E47" s="87"/>
      <c r="F47" s="39"/>
      <c r="G47" s="54">
        <v>44438</v>
      </c>
      <c r="H47" s="55">
        <v>47003</v>
      </c>
      <c r="I47" s="56">
        <v>6.6152000000000016E-2</v>
      </c>
      <c r="J47" s="57" t="s">
        <v>88</v>
      </c>
      <c r="K47" s="57" t="s">
        <v>113</v>
      </c>
      <c r="L47" s="57" t="s">
        <v>119</v>
      </c>
      <c r="M47" s="90">
        <v>45890</v>
      </c>
      <c r="N47" s="54">
        <v>45908</v>
      </c>
      <c r="O47" s="39"/>
      <c r="P47" s="58">
        <v>668.927232</v>
      </c>
      <c r="Q47" s="58">
        <v>7260574.3929999992</v>
      </c>
      <c r="R47" s="59">
        <v>71187</v>
      </c>
      <c r="S47" s="59">
        <v>585</v>
      </c>
      <c r="T47" s="60">
        <v>1.0854057131583484E-2</v>
      </c>
      <c r="U47" s="39"/>
      <c r="V47" s="61">
        <v>102.15</v>
      </c>
      <c r="W47" s="61">
        <v>107</v>
      </c>
      <c r="X47" s="61">
        <v>100.22</v>
      </c>
      <c r="Y47" s="62">
        <v>5.509E-2</v>
      </c>
      <c r="Z47" s="39"/>
      <c r="AA47" s="62">
        <v>-1.1733646230565203E-3</v>
      </c>
      <c r="AB47" s="62">
        <v>-5.3554040895812767E-3</v>
      </c>
    </row>
    <row r="48" spans="2:28" s="35" customFormat="1" ht="12.5" x14ac:dyDescent="0.25">
      <c r="B48" s="75" t="s">
        <v>63</v>
      </c>
      <c r="C48" s="53" t="s">
        <v>160</v>
      </c>
      <c r="D48" s="76" t="s">
        <v>161</v>
      </c>
      <c r="E48" s="87"/>
      <c r="F48" s="39"/>
      <c r="G48" s="54">
        <v>43552</v>
      </c>
      <c r="H48" s="55">
        <v>46275</v>
      </c>
      <c r="I48" s="56">
        <v>7.8652000000000014E-2</v>
      </c>
      <c r="J48" s="57" t="s">
        <v>88</v>
      </c>
      <c r="K48" s="57" t="s">
        <v>113</v>
      </c>
      <c r="L48" s="57" t="s">
        <v>162</v>
      </c>
      <c r="M48" s="90">
        <v>45901</v>
      </c>
      <c r="N48" s="54">
        <v>45910</v>
      </c>
      <c r="O48" s="39"/>
      <c r="P48" s="58">
        <v>930.84474799999998</v>
      </c>
      <c r="Q48" s="58">
        <v>21151620.308499999</v>
      </c>
      <c r="R48" s="59">
        <v>206441</v>
      </c>
      <c r="S48" s="59">
        <v>1811</v>
      </c>
      <c r="T48" s="60">
        <v>2.2723037707357834E-2</v>
      </c>
      <c r="U48" s="39"/>
      <c r="V48" s="61">
        <v>102.8</v>
      </c>
      <c r="W48" s="61">
        <v>107.4</v>
      </c>
      <c r="X48" s="61">
        <v>101.05</v>
      </c>
      <c r="Y48" s="62">
        <v>5.3440000000000001E-2</v>
      </c>
      <c r="Z48" s="39"/>
      <c r="AA48" s="62">
        <v>4.102363742918556E-3</v>
      </c>
      <c r="AB48" s="62">
        <v>-2.0952380952380979E-2</v>
      </c>
    </row>
    <row r="49" spans="2:28" s="35" customFormat="1" ht="12.5" x14ac:dyDescent="0.25">
      <c r="B49" s="75" t="s">
        <v>64</v>
      </c>
      <c r="C49" s="53" t="s">
        <v>160</v>
      </c>
      <c r="D49" s="76" t="s">
        <v>163</v>
      </c>
      <c r="E49" s="87"/>
      <c r="F49" s="39"/>
      <c r="G49" s="54">
        <v>44273</v>
      </c>
      <c r="H49" s="55">
        <v>46648</v>
      </c>
      <c r="I49" s="56">
        <v>6.5993999999999997E-2</v>
      </c>
      <c r="J49" s="57" t="s">
        <v>88</v>
      </c>
      <c r="K49" s="57" t="s">
        <v>113</v>
      </c>
      <c r="L49" s="57" t="s">
        <v>162</v>
      </c>
      <c r="M49" s="90">
        <v>45902</v>
      </c>
      <c r="N49" s="54">
        <v>45918</v>
      </c>
      <c r="O49" s="39"/>
      <c r="P49" s="58">
        <v>738.28028800000004</v>
      </c>
      <c r="Q49" s="58">
        <v>14385810.576999998</v>
      </c>
      <c r="R49" s="59">
        <v>142046</v>
      </c>
      <c r="S49" s="59">
        <v>969</v>
      </c>
      <c r="T49" s="60">
        <v>1.948556775905684E-2</v>
      </c>
      <c r="U49" s="39"/>
      <c r="V49" s="61">
        <v>101.77</v>
      </c>
      <c r="W49" s="61">
        <v>105.01</v>
      </c>
      <c r="X49" s="61">
        <v>100.25</v>
      </c>
      <c r="Y49" s="62">
        <v>5.3269999999999998E-2</v>
      </c>
      <c r="Z49" s="39"/>
      <c r="AA49" s="62">
        <v>2.8577059519116284E-3</v>
      </c>
      <c r="AB49" s="62">
        <v>-7.3156457276628952E-3</v>
      </c>
    </row>
    <row r="50" spans="2:28" s="35" customFormat="1" ht="12.5" x14ac:dyDescent="0.25">
      <c r="B50" s="75" t="s">
        <v>65</v>
      </c>
      <c r="C50" s="53" t="s">
        <v>160</v>
      </c>
      <c r="D50" s="76" t="s">
        <v>164</v>
      </c>
      <c r="E50" s="87"/>
      <c r="F50" s="39"/>
      <c r="G50" s="54">
        <v>44760</v>
      </c>
      <c r="H50" s="55">
        <v>47373</v>
      </c>
      <c r="I50" s="56">
        <v>7.4249999999999997E-2</v>
      </c>
      <c r="J50" s="57" t="s">
        <v>88</v>
      </c>
      <c r="K50" s="57" t="s">
        <v>113</v>
      </c>
      <c r="L50" s="57" t="s">
        <v>162</v>
      </c>
      <c r="M50" s="90">
        <v>45896</v>
      </c>
      <c r="N50" s="54">
        <v>45912</v>
      </c>
      <c r="O50" s="39"/>
      <c r="P50" s="58">
        <v>786.82500000000005</v>
      </c>
      <c r="Q50" s="58">
        <v>11843538.362</v>
      </c>
      <c r="R50" s="59">
        <v>112973</v>
      </c>
      <c r="S50" s="59">
        <v>775</v>
      </c>
      <c r="T50" s="60">
        <v>1.5052315777968417E-2</v>
      </c>
      <c r="U50" s="39"/>
      <c r="V50" s="61">
        <v>104.91</v>
      </c>
      <c r="W50" s="61">
        <v>108.5</v>
      </c>
      <c r="X50" s="61">
        <v>102.99</v>
      </c>
      <c r="Y50" s="62">
        <v>5.7910000000000003E-2</v>
      </c>
      <c r="Z50" s="39"/>
      <c r="AA50" s="62">
        <v>5.7520851308598825E-3</v>
      </c>
      <c r="AB50" s="62">
        <v>-1.4277555682467703E-3</v>
      </c>
    </row>
    <row r="51" spans="2:28" s="35" customFormat="1" ht="12.5" x14ac:dyDescent="0.25">
      <c r="B51" s="75" t="s">
        <v>66</v>
      </c>
      <c r="C51" s="53" t="s">
        <v>160</v>
      </c>
      <c r="D51" s="76" t="s">
        <v>165</v>
      </c>
      <c r="E51" s="87"/>
      <c r="F51" s="39"/>
      <c r="G51" s="54">
        <v>45552</v>
      </c>
      <c r="H51" s="55">
        <v>48197</v>
      </c>
      <c r="I51" s="56">
        <v>6.3638E-2</v>
      </c>
      <c r="J51" s="57" t="s">
        <v>88</v>
      </c>
      <c r="K51" s="57" t="s">
        <v>113</v>
      </c>
      <c r="L51" s="57" t="s">
        <v>162</v>
      </c>
      <c r="M51" s="90">
        <v>45897</v>
      </c>
      <c r="N51" s="54">
        <v>45915</v>
      </c>
      <c r="O51" s="39"/>
      <c r="P51" s="58">
        <v>1527</v>
      </c>
      <c r="Q51" s="58">
        <v>26085606.247499995</v>
      </c>
      <c r="R51" s="59">
        <v>257143</v>
      </c>
      <c r="S51" s="59">
        <v>1760</v>
      </c>
      <c r="T51" s="60">
        <v>1.708291175343811E-2</v>
      </c>
      <c r="U51" s="39"/>
      <c r="V51" s="61">
        <v>101.8</v>
      </c>
      <c r="W51" s="61">
        <v>103.95</v>
      </c>
      <c r="X51" s="61">
        <v>99.99</v>
      </c>
      <c r="Y51" s="62">
        <v>5.9320000000000005E-2</v>
      </c>
      <c r="Z51" s="39"/>
      <c r="AA51" s="62">
        <v>2.2249788331659588E-3</v>
      </c>
      <c r="AB51" s="65" t="s">
        <v>92</v>
      </c>
    </row>
    <row r="52" spans="2:28" s="35" customFormat="1" ht="12.5" x14ac:dyDescent="0.25">
      <c r="B52" s="75" t="s">
        <v>67</v>
      </c>
      <c r="C52" s="53" t="s">
        <v>166</v>
      </c>
      <c r="D52" s="76" t="s">
        <v>167</v>
      </c>
      <c r="E52" s="87"/>
      <c r="F52" s="39"/>
      <c r="G52" s="54">
        <v>43545</v>
      </c>
      <c r="H52" s="55">
        <v>46190</v>
      </c>
      <c r="I52" s="56">
        <v>7.7118999999999993E-2</v>
      </c>
      <c r="J52" s="57" t="s">
        <v>88</v>
      </c>
      <c r="K52" s="57" t="s">
        <v>113</v>
      </c>
      <c r="L52" s="57" t="s">
        <v>119</v>
      </c>
      <c r="M52" s="90">
        <v>45904</v>
      </c>
      <c r="N52" s="54">
        <v>45917</v>
      </c>
      <c r="O52" s="39"/>
      <c r="P52" s="58">
        <v>1913.4134221999998</v>
      </c>
      <c r="Q52" s="58">
        <v>35327056.677999996</v>
      </c>
      <c r="R52" s="59">
        <v>345387</v>
      </c>
      <c r="S52" s="59">
        <v>1851</v>
      </c>
      <c r="T52" s="60">
        <v>1.8462845649625338E-2</v>
      </c>
      <c r="U52" s="39"/>
      <c r="V52" s="61">
        <v>102.1</v>
      </c>
      <c r="W52" s="61">
        <v>106.59</v>
      </c>
      <c r="X52" s="61">
        <v>101.3</v>
      </c>
      <c r="Y52" s="62">
        <v>5.3710000000000008E-2</v>
      </c>
      <c r="Z52" s="39"/>
      <c r="AA52" s="62">
        <v>-1.4002897151134746E-2</v>
      </c>
      <c r="AB52" s="65">
        <v>-2.3153463451970932E-2</v>
      </c>
    </row>
    <row r="53" spans="2:28" s="35" customFormat="1" ht="12.5" x14ac:dyDescent="0.25">
      <c r="B53" s="75" t="s">
        <v>68</v>
      </c>
      <c r="C53" s="53" t="s">
        <v>166</v>
      </c>
      <c r="D53" s="76" t="s">
        <v>168</v>
      </c>
      <c r="E53" s="87"/>
      <c r="F53" s="39"/>
      <c r="G53" s="54">
        <v>44183</v>
      </c>
      <c r="H53" s="55">
        <v>46738</v>
      </c>
      <c r="I53" s="56">
        <v>7.2119000000000003E-2</v>
      </c>
      <c r="J53" s="57" t="s">
        <v>88</v>
      </c>
      <c r="K53" s="57" t="s">
        <v>113</v>
      </c>
      <c r="L53" s="57" t="s">
        <v>119</v>
      </c>
      <c r="M53" s="90">
        <v>45904</v>
      </c>
      <c r="N53" s="54">
        <v>45917</v>
      </c>
      <c r="O53" s="39"/>
      <c r="P53" s="58">
        <v>2474.4874127999997</v>
      </c>
      <c r="Q53" s="58">
        <v>47379664.036000013</v>
      </c>
      <c r="R53" s="59">
        <v>459835</v>
      </c>
      <c r="S53" s="59">
        <v>2283</v>
      </c>
      <c r="T53" s="60">
        <v>1.9147264112524896E-2</v>
      </c>
      <c r="U53" s="39"/>
      <c r="V53" s="61">
        <v>103.71</v>
      </c>
      <c r="W53" s="61">
        <v>106.59</v>
      </c>
      <c r="X53" s="61">
        <v>101.94</v>
      </c>
      <c r="Y53" s="62">
        <v>5.1830000000000001E-2</v>
      </c>
      <c r="Z53" s="39"/>
      <c r="AA53" s="62">
        <v>-4.8934945308002796E-3</v>
      </c>
      <c r="AB53" s="65">
        <v>-8.6033839977058182E-3</v>
      </c>
    </row>
    <row r="54" spans="2:28" s="35" customFormat="1" ht="12.5" x14ac:dyDescent="0.25">
      <c r="B54" s="75" t="s">
        <v>69</v>
      </c>
      <c r="C54" s="53" t="s">
        <v>166</v>
      </c>
      <c r="D54" s="76" t="s">
        <v>169</v>
      </c>
      <c r="E54" s="87"/>
      <c r="F54" s="39"/>
      <c r="G54" s="54">
        <v>44750</v>
      </c>
      <c r="H54" s="55">
        <v>47469</v>
      </c>
      <c r="I54" s="56">
        <v>6.8618999999999999E-2</v>
      </c>
      <c r="J54" s="57" t="s">
        <v>88</v>
      </c>
      <c r="K54" s="57" t="s">
        <v>113</v>
      </c>
      <c r="L54" s="57" t="s">
        <v>119</v>
      </c>
      <c r="M54" s="90">
        <v>45904</v>
      </c>
      <c r="N54" s="54">
        <v>45917</v>
      </c>
      <c r="O54" s="39"/>
      <c r="P54" s="58">
        <v>2076</v>
      </c>
      <c r="Q54" s="58">
        <v>22239277.778000005</v>
      </c>
      <c r="R54" s="59">
        <v>214575</v>
      </c>
      <c r="S54" s="59">
        <v>1559</v>
      </c>
      <c r="T54" s="60">
        <v>1.0712561550096341E-2</v>
      </c>
      <c r="U54" s="39"/>
      <c r="V54" s="61">
        <v>103.8</v>
      </c>
      <c r="W54" s="61">
        <v>107</v>
      </c>
      <c r="X54" s="61">
        <v>101.8</v>
      </c>
      <c r="Y54" s="62">
        <v>5.5899999999999998E-2</v>
      </c>
      <c r="Z54" s="39"/>
      <c r="AA54" s="62">
        <v>-8.1223124701386377E-3</v>
      </c>
      <c r="AB54" s="65">
        <v>-6.6035027275337136E-3</v>
      </c>
    </row>
    <row r="55" spans="2:28" s="35" customFormat="1" ht="12.5" x14ac:dyDescent="0.25">
      <c r="B55" s="75" t="s">
        <v>70</v>
      </c>
      <c r="C55" s="53" t="s">
        <v>166</v>
      </c>
      <c r="D55" s="76" t="s">
        <v>170</v>
      </c>
      <c r="E55" s="87"/>
      <c r="F55" s="39"/>
      <c r="G55" s="54">
        <v>45184</v>
      </c>
      <c r="H55" s="55">
        <v>47743</v>
      </c>
      <c r="I55" s="56">
        <v>6.511900000000001E-2</v>
      </c>
      <c r="J55" s="57" t="s">
        <v>88</v>
      </c>
      <c r="K55" s="57" t="s">
        <v>113</v>
      </c>
      <c r="L55" s="57" t="s">
        <v>119</v>
      </c>
      <c r="M55" s="90" t="s">
        <v>91</v>
      </c>
      <c r="N55" s="54" t="s">
        <v>91</v>
      </c>
      <c r="O55" s="39"/>
      <c r="P55" s="58">
        <v>1286.25</v>
      </c>
      <c r="Q55" s="58">
        <v>23695676.434000004</v>
      </c>
      <c r="R55" s="59">
        <v>230910</v>
      </c>
      <c r="S55" s="59">
        <v>1681</v>
      </c>
      <c r="T55" s="60">
        <v>1.842229460369291E-2</v>
      </c>
      <c r="U55" s="39"/>
      <c r="V55" s="61">
        <v>102.9</v>
      </c>
      <c r="W55" s="61">
        <v>105.99</v>
      </c>
      <c r="X55" s="61">
        <v>100.55</v>
      </c>
      <c r="Y55" s="62">
        <v>5.6349999999999997E-2</v>
      </c>
      <c r="Z55" s="39"/>
      <c r="AA55" s="62">
        <v>-6.277160791887895E-3</v>
      </c>
      <c r="AB55" s="65">
        <v>5.8651026392962709E-3</v>
      </c>
    </row>
    <row r="56" spans="2:28" s="35" customFormat="1" ht="12.5" x14ac:dyDescent="0.25">
      <c r="B56" s="75" t="s">
        <v>71</v>
      </c>
      <c r="C56" s="53" t="s">
        <v>166</v>
      </c>
      <c r="D56" s="76" t="s">
        <v>171</v>
      </c>
      <c r="E56" s="87"/>
      <c r="F56" s="39"/>
      <c r="G56" s="54">
        <v>45450</v>
      </c>
      <c r="H56" s="55">
        <v>48290</v>
      </c>
      <c r="I56" s="56">
        <v>6.3119000000000008E-2</v>
      </c>
      <c r="J56" s="57" t="s">
        <v>88</v>
      </c>
      <c r="K56" s="57" t="s">
        <v>113</v>
      </c>
      <c r="L56" s="57" t="s">
        <v>119</v>
      </c>
      <c r="M56" s="90">
        <v>45904</v>
      </c>
      <c r="N56" s="54">
        <v>45917</v>
      </c>
      <c r="O56" s="39"/>
      <c r="P56" s="58">
        <v>1038</v>
      </c>
      <c r="Q56" s="58">
        <v>19375346.798999995</v>
      </c>
      <c r="R56" s="59">
        <v>189085</v>
      </c>
      <c r="S56" s="59">
        <v>1311</v>
      </c>
      <c r="T56" s="60">
        <v>1.8666037378612711E-2</v>
      </c>
      <c r="U56" s="39"/>
      <c r="V56" s="61">
        <v>103.8</v>
      </c>
      <c r="W56" s="61">
        <v>105.99</v>
      </c>
      <c r="X56" s="61">
        <v>100.05</v>
      </c>
      <c r="Y56" s="62">
        <v>5.561E-2</v>
      </c>
      <c r="Z56" s="39"/>
      <c r="AA56" s="62">
        <v>7.0825652469196079E-3</v>
      </c>
      <c r="AB56" s="65">
        <v>3.1604054859868738E-2</v>
      </c>
    </row>
    <row r="57" spans="2:28" s="35" customFormat="1" ht="12.5" x14ac:dyDescent="0.25">
      <c r="B57" s="75" t="s">
        <v>72</v>
      </c>
      <c r="C57" s="53" t="s">
        <v>172</v>
      </c>
      <c r="D57" s="76" t="s">
        <v>173</v>
      </c>
      <c r="E57" s="87"/>
      <c r="F57" s="39"/>
      <c r="G57" s="54">
        <v>38496</v>
      </c>
      <c r="H57" s="55" t="s">
        <v>112</v>
      </c>
      <c r="I57" s="56">
        <v>8.8579000000000019E-2</v>
      </c>
      <c r="J57" s="57" t="s">
        <v>107</v>
      </c>
      <c r="K57" s="57" t="s">
        <v>125</v>
      </c>
      <c r="L57" s="57" t="s">
        <v>174</v>
      </c>
      <c r="M57" s="90">
        <v>45926</v>
      </c>
      <c r="N57" s="54">
        <v>45950</v>
      </c>
      <c r="O57" s="39"/>
      <c r="P57" s="58">
        <v>275.88600000000002</v>
      </c>
      <c r="Q57" s="58">
        <v>3736010.3049999997</v>
      </c>
      <c r="R57" s="59">
        <v>35281</v>
      </c>
      <c r="S57" s="59">
        <v>435</v>
      </c>
      <c r="T57" s="60">
        <v>1.3541862599044531E-2</v>
      </c>
      <c r="U57" s="39"/>
      <c r="V57" s="61">
        <v>106.11</v>
      </c>
      <c r="W57" s="61">
        <v>109.35</v>
      </c>
      <c r="X57" s="61">
        <v>103.26</v>
      </c>
      <c r="Y57" s="62">
        <v>8.657999999999999E-2</v>
      </c>
      <c r="Z57" s="39"/>
      <c r="AA57" s="62">
        <v>5.7819905213270092E-3</v>
      </c>
      <c r="AB57" s="65">
        <v>1.0377358490565984E-3</v>
      </c>
    </row>
    <row r="58" spans="2:28" s="35" customFormat="1" ht="12.5" x14ac:dyDescent="0.25">
      <c r="B58" s="75" t="s">
        <v>73</v>
      </c>
      <c r="C58" s="53" t="s">
        <v>175</v>
      </c>
      <c r="D58" s="76" t="s">
        <v>176</v>
      </c>
      <c r="E58" s="87"/>
      <c r="F58" s="39"/>
      <c r="G58" s="54">
        <v>31486</v>
      </c>
      <c r="H58" s="55" t="s">
        <v>112</v>
      </c>
      <c r="I58" s="56">
        <v>0.05</v>
      </c>
      <c r="J58" s="57" t="s">
        <v>145</v>
      </c>
      <c r="K58" s="57" t="s">
        <v>125</v>
      </c>
      <c r="L58" s="57" t="s">
        <v>90</v>
      </c>
      <c r="M58" s="90">
        <v>45845</v>
      </c>
      <c r="N58" s="54">
        <v>45848</v>
      </c>
      <c r="O58" s="39"/>
      <c r="P58" s="58">
        <v>7.4999999999999997E-2</v>
      </c>
      <c r="Q58" s="58">
        <v>0</v>
      </c>
      <c r="R58" s="59">
        <v>0</v>
      </c>
      <c r="S58" s="59">
        <v>0</v>
      </c>
      <c r="T58" s="60">
        <v>0</v>
      </c>
      <c r="U58" s="39"/>
      <c r="V58" s="61">
        <v>1</v>
      </c>
      <c r="W58" s="61">
        <v>0</v>
      </c>
      <c r="X58" s="61">
        <v>0</v>
      </c>
      <c r="Y58" s="62" t="s">
        <v>92</v>
      </c>
      <c r="Z58" s="39"/>
      <c r="AA58" s="62">
        <v>0</v>
      </c>
      <c r="AB58" s="65">
        <v>0</v>
      </c>
    </row>
    <row r="59" spans="2:28" s="35" customFormat="1" ht="12.5" x14ac:dyDescent="0.25">
      <c r="B59" s="75" t="s">
        <v>74</v>
      </c>
      <c r="C59" s="53" t="s">
        <v>177</v>
      </c>
      <c r="D59" s="76" t="s">
        <v>178</v>
      </c>
      <c r="E59" s="87"/>
      <c r="F59" s="39"/>
      <c r="G59" s="54">
        <v>43817</v>
      </c>
      <c r="H59" s="55">
        <v>46190</v>
      </c>
      <c r="I59" s="56">
        <v>6.7118999999999998E-2</v>
      </c>
      <c r="J59" s="57" t="s">
        <v>88</v>
      </c>
      <c r="K59" s="57" t="s">
        <v>113</v>
      </c>
      <c r="L59" s="57" t="s">
        <v>151</v>
      </c>
      <c r="M59" s="90">
        <v>45902</v>
      </c>
      <c r="N59" s="54">
        <v>45917</v>
      </c>
      <c r="O59" s="39"/>
      <c r="P59" s="58">
        <v>393.74579999999997</v>
      </c>
      <c r="Q59" s="58">
        <v>4966747.8430000003</v>
      </c>
      <c r="R59" s="59">
        <v>49255</v>
      </c>
      <c r="S59" s="59">
        <v>523</v>
      </c>
      <c r="T59" s="60">
        <v>1.2614097326244496E-2</v>
      </c>
      <c r="U59" s="39"/>
      <c r="V59" s="61">
        <v>101.22</v>
      </c>
      <c r="W59" s="61">
        <v>103.97</v>
      </c>
      <c r="X59" s="61">
        <v>100.44</v>
      </c>
      <c r="Y59" s="62">
        <v>5.2740000000000002E-2</v>
      </c>
      <c r="Z59" s="39"/>
      <c r="AA59" s="62">
        <v>4.6151555754057215E-3</v>
      </c>
      <c r="AB59" s="65">
        <v>-1.7281553398058265E-2</v>
      </c>
    </row>
    <row r="60" spans="2:28" s="35" customFormat="1" ht="12.5" x14ac:dyDescent="0.25">
      <c r="B60" s="75" t="s">
        <v>75</v>
      </c>
      <c r="C60" s="53" t="s">
        <v>177</v>
      </c>
      <c r="D60" s="76" t="s">
        <v>179</v>
      </c>
      <c r="E60" s="87"/>
      <c r="F60" s="39"/>
      <c r="G60" s="54">
        <v>44463</v>
      </c>
      <c r="H60" s="55">
        <v>46921</v>
      </c>
      <c r="I60" s="56">
        <v>6.6118999999999997E-2</v>
      </c>
      <c r="J60" s="57" t="s">
        <v>88</v>
      </c>
      <c r="K60" s="57" t="s">
        <v>113</v>
      </c>
      <c r="L60" s="57" t="s">
        <v>151</v>
      </c>
      <c r="M60" s="90">
        <v>45902</v>
      </c>
      <c r="N60" s="54">
        <v>45917</v>
      </c>
      <c r="O60" s="39"/>
      <c r="P60" s="58">
        <v>413.74799999999999</v>
      </c>
      <c r="Q60" s="58">
        <v>7055725.6329999994</v>
      </c>
      <c r="R60" s="59">
        <v>69432</v>
      </c>
      <c r="S60" s="59">
        <v>669</v>
      </c>
      <c r="T60" s="60">
        <v>1.7053195744752843E-2</v>
      </c>
      <c r="U60" s="39"/>
      <c r="V60" s="61">
        <v>102.16</v>
      </c>
      <c r="W60" s="61">
        <v>104.51</v>
      </c>
      <c r="X60" s="61">
        <v>98.5</v>
      </c>
      <c r="Y60" s="62">
        <v>5.4000000000000006E-2</v>
      </c>
      <c r="Z60" s="39"/>
      <c r="AA60" s="62">
        <v>5.8765915768856298E-4</v>
      </c>
      <c r="AB60" s="65">
        <v>-1.3685239491691161E-3</v>
      </c>
    </row>
    <row r="61" spans="2:28" s="35" customFormat="1" ht="12.5" x14ac:dyDescent="0.25">
      <c r="B61" s="75" t="s">
        <v>76</v>
      </c>
      <c r="C61" s="53" t="s">
        <v>177</v>
      </c>
      <c r="D61" s="76" t="s">
        <v>180</v>
      </c>
      <c r="E61" s="87"/>
      <c r="F61" s="39"/>
      <c r="G61" s="54">
        <v>45427</v>
      </c>
      <c r="H61" s="55">
        <v>47651</v>
      </c>
      <c r="I61" s="56">
        <v>6.511900000000001E-2</v>
      </c>
      <c r="J61" s="57" t="s">
        <v>88</v>
      </c>
      <c r="K61" s="57" t="s">
        <v>113</v>
      </c>
      <c r="L61" s="57" t="s">
        <v>151</v>
      </c>
      <c r="M61" s="90">
        <v>45902</v>
      </c>
      <c r="N61" s="54">
        <v>45917</v>
      </c>
      <c r="O61" s="39"/>
      <c r="P61" s="58">
        <v>369.18</v>
      </c>
      <c r="Q61" s="58">
        <v>7333126.3210000005</v>
      </c>
      <c r="R61" s="59">
        <v>72086</v>
      </c>
      <c r="S61" s="59">
        <v>533</v>
      </c>
      <c r="T61" s="60">
        <v>1.9863281653935749E-2</v>
      </c>
      <c r="U61" s="39"/>
      <c r="V61" s="61">
        <v>102.55</v>
      </c>
      <c r="W61" s="61">
        <v>105.1</v>
      </c>
      <c r="X61" s="61">
        <v>100.1</v>
      </c>
      <c r="Y61" s="62">
        <v>5.6609999999999994E-2</v>
      </c>
      <c r="Z61" s="39"/>
      <c r="AA61" s="62">
        <v>6.7740035342626912E-3</v>
      </c>
      <c r="AB61" s="65">
        <v>7.8624078624078345E-3</v>
      </c>
    </row>
    <row r="62" spans="2:28" s="35" customFormat="1" ht="12.5" x14ac:dyDescent="0.25">
      <c r="B62" s="75" t="s">
        <v>77</v>
      </c>
      <c r="C62" s="53" t="s">
        <v>181</v>
      </c>
      <c r="D62" s="76" t="s">
        <v>182</v>
      </c>
      <c r="E62" s="87"/>
      <c r="F62" s="39"/>
      <c r="G62" s="54">
        <v>43173</v>
      </c>
      <c r="H62" s="55">
        <v>45922</v>
      </c>
      <c r="I62" s="56">
        <v>6.8639000000000006E-2</v>
      </c>
      <c r="J62" s="57" t="s">
        <v>88</v>
      </c>
      <c r="K62" s="57" t="s">
        <v>113</v>
      </c>
      <c r="L62" s="57" t="s">
        <v>119</v>
      </c>
      <c r="M62" s="90">
        <v>45911</v>
      </c>
      <c r="N62" s="54">
        <v>45922</v>
      </c>
      <c r="O62" s="39"/>
      <c r="P62" s="58">
        <v>1690.3382999999999</v>
      </c>
      <c r="Q62" s="58">
        <v>41624136.454999991</v>
      </c>
      <c r="R62" s="59">
        <v>414172</v>
      </c>
      <c r="S62" s="59">
        <v>1724</v>
      </c>
      <c r="T62" s="63">
        <v>2.462473722272044E-2</v>
      </c>
      <c r="U62" s="39"/>
      <c r="V62" s="64">
        <v>100</v>
      </c>
      <c r="W62" s="64">
        <v>104.12899999999999</v>
      </c>
      <c r="X62" s="64">
        <v>99.802999999999997</v>
      </c>
      <c r="Y62" s="62">
        <v>7.7009999999999995E-2</v>
      </c>
      <c r="Z62" s="39"/>
      <c r="AA62" s="65">
        <v>-1.4292755051749657E-2</v>
      </c>
      <c r="AB62" s="65">
        <v>-2.2100528065714893E-2</v>
      </c>
    </row>
    <row r="63" spans="2:28" s="35" customFormat="1" ht="12.5" x14ac:dyDescent="0.25">
      <c r="B63" s="75" t="s">
        <v>78</v>
      </c>
      <c r="C63" s="53" t="s">
        <v>181</v>
      </c>
      <c r="D63" s="76" t="s">
        <v>183</v>
      </c>
      <c r="E63" s="87"/>
      <c r="F63" s="39"/>
      <c r="G63" s="54">
        <v>44172</v>
      </c>
      <c r="H63" s="55">
        <v>46468</v>
      </c>
      <c r="I63" s="56">
        <v>7.0639000000000007E-2</v>
      </c>
      <c r="J63" s="57" t="s">
        <v>88</v>
      </c>
      <c r="K63" s="57" t="s">
        <v>113</v>
      </c>
      <c r="L63" s="57" t="s">
        <v>119</v>
      </c>
      <c r="M63" s="90">
        <v>45911</v>
      </c>
      <c r="N63" s="54">
        <v>45922</v>
      </c>
      <c r="O63" s="39"/>
      <c r="P63" s="58">
        <v>1768.5941119500001</v>
      </c>
      <c r="Q63" s="58">
        <v>40876996.120499991</v>
      </c>
      <c r="R63" s="59">
        <v>397627</v>
      </c>
      <c r="S63" s="59">
        <v>2074</v>
      </c>
      <c r="T63" s="63">
        <v>2.3112706213541678E-2</v>
      </c>
      <c r="U63" s="39"/>
      <c r="V63" s="64">
        <v>102.65</v>
      </c>
      <c r="W63" s="64">
        <v>107.7</v>
      </c>
      <c r="X63" s="64">
        <v>100.5</v>
      </c>
      <c r="Y63" s="62">
        <v>5.0720000000000001E-2</v>
      </c>
      <c r="Z63" s="39"/>
      <c r="AA63" s="65">
        <v>-7.2533849129593807E-3</v>
      </c>
      <c r="AB63" s="65">
        <v>-9.743391857997212E-3</v>
      </c>
    </row>
    <row r="64" spans="2:28" ht="12.5" x14ac:dyDescent="0.25">
      <c r="B64" s="75" t="s">
        <v>79</v>
      </c>
      <c r="C64" s="53" t="s">
        <v>181</v>
      </c>
      <c r="D64" s="76" t="s">
        <v>184</v>
      </c>
      <c r="E64" s="87"/>
      <c r="F64" s="39"/>
      <c r="G64" s="54">
        <v>44455</v>
      </c>
      <c r="H64" s="55">
        <v>47382</v>
      </c>
      <c r="I64" s="56">
        <v>6.5639000000000003E-2</v>
      </c>
      <c r="J64" s="57" t="s">
        <v>88</v>
      </c>
      <c r="K64" s="57" t="s">
        <v>113</v>
      </c>
      <c r="L64" s="57" t="s">
        <v>119</v>
      </c>
      <c r="M64" s="90">
        <v>45911</v>
      </c>
      <c r="N64" s="54">
        <v>45922</v>
      </c>
      <c r="O64" s="39"/>
      <c r="P64" s="58">
        <v>1800.75</v>
      </c>
      <c r="Q64" s="58">
        <v>18403138.004000001</v>
      </c>
      <c r="R64" s="59">
        <v>178296</v>
      </c>
      <c r="S64" s="59">
        <v>1601</v>
      </c>
      <c r="T64" s="63">
        <v>1.0219707346383451E-2</v>
      </c>
      <c r="U64" s="39"/>
      <c r="V64" s="64">
        <v>102.9</v>
      </c>
      <c r="W64" s="64">
        <v>107</v>
      </c>
      <c r="X64" s="64">
        <v>100.4</v>
      </c>
      <c r="Y64" s="62">
        <v>5.4870000000000002E-2</v>
      </c>
      <c r="Z64" s="39"/>
      <c r="AA64" s="65">
        <v>-5.989180834621236E-3</v>
      </c>
      <c r="AB64" s="65">
        <v>-3.6793183578620785E-3</v>
      </c>
    </row>
    <row r="65" spans="2:28" ht="12.5" x14ac:dyDescent="0.25">
      <c r="B65" s="75" t="s">
        <v>80</v>
      </c>
      <c r="C65" s="53" t="s">
        <v>181</v>
      </c>
      <c r="D65" s="76" t="s">
        <v>185</v>
      </c>
      <c r="E65" s="87"/>
      <c r="F65" s="39"/>
      <c r="G65" s="54">
        <v>44763</v>
      </c>
      <c r="H65" s="55">
        <v>47018</v>
      </c>
      <c r="I65" s="56">
        <v>7.0639000000000007E-2</v>
      </c>
      <c r="J65" s="57" t="s">
        <v>88</v>
      </c>
      <c r="K65" s="57" t="s">
        <v>113</v>
      </c>
      <c r="L65" s="57" t="s">
        <v>119</v>
      </c>
      <c r="M65" s="90">
        <v>45911</v>
      </c>
      <c r="N65" s="54">
        <v>45922</v>
      </c>
      <c r="O65" s="39"/>
      <c r="P65" s="58">
        <v>1575.4878719999999</v>
      </c>
      <c r="Q65" s="58">
        <v>18664863.938000001</v>
      </c>
      <c r="R65" s="59">
        <v>179219</v>
      </c>
      <c r="S65" s="59">
        <v>1304</v>
      </c>
      <c r="T65" s="63">
        <v>1.1847037523878827E-2</v>
      </c>
      <c r="U65" s="39"/>
      <c r="V65" s="64">
        <v>104.4</v>
      </c>
      <c r="W65" s="64">
        <v>108</v>
      </c>
      <c r="X65" s="64">
        <v>102</v>
      </c>
      <c r="Y65" s="62">
        <v>5.1879999999999996E-2</v>
      </c>
      <c r="Z65" s="39"/>
      <c r="AA65" s="65">
        <v>-1.6257052691975471E-3</v>
      </c>
      <c r="AB65" s="65">
        <v>-6.1875297477390909E-3</v>
      </c>
    </row>
    <row r="66" spans="2:28" ht="12.5" x14ac:dyDescent="0.25">
      <c r="B66" s="75" t="s">
        <v>81</v>
      </c>
      <c r="C66" s="53" t="s">
        <v>181</v>
      </c>
      <c r="D66" s="76" t="s">
        <v>186</v>
      </c>
      <c r="E66" s="87"/>
      <c r="F66" s="39"/>
      <c r="G66" s="54">
        <v>45279</v>
      </c>
      <c r="H66" s="55">
        <v>48113</v>
      </c>
      <c r="I66" s="56">
        <v>6.7639000000000005E-2</v>
      </c>
      <c r="J66" s="57" t="s">
        <v>88</v>
      </c>
      <c r="K66" s="57" t="s">
        <v>113</v>
      </c>
      <c r="L66" s="57" t="s">
        <v>119</v>
      </c>
      <c r="M66" s="90">
        <v>45911</v>
      </c>
      <c r="N66" s="54">
        <v>45922</v>
      </c>
      <c r="O66" s="39"/>
      <c r="P66" s="58">
        <v>1827.7</v>
      </c>
      <c r="Q66" s="58">
        <v>40082200.431000009</v>
      </c>
      <c r="R66" s="59">
        <v>382896</v>
      </c>
      <c r="S66" s="59">
        <v>2193</v>
      </c>
      <c r="T66" s="63">
        <v>2.1930404569130608E-2</v>
      </c>
      <c r="U66" s="39"/>
      <c r="V66" s="64">
        <v>104.44</v>
      </c>
      <c r="W66" s="64">
        <v>108.5</v>
      </c>
      <c r="X66" s="64">
        <v>101.05</v>
      </c>
      <c r="Y66" s="62">
        <v>5.8200000000000002E-2</v>
      </c>
      <c r="Z66" s="39"/>
      <c r="AA66" s="65">
        <v>-1.1452910553715171E-2</v>
      </c>
      <c r="AB66" s="65">
        <v>1.4965986394557745E-2</v>
      </c>
    </row>
    <row r="67" spans="2:28" ht="12.5" customHeight="1" x14ac:dyDescent="0.25">
      <c r="B67" s="75" t="s">
        <v>82</v>
      </c>
      <c r="C67" s="53" t="s">
        <v>187</v>
      </c>
      <c r="D67" s="76" t="s">
        <v>188</v>
      </c>
      <c r="E67" s="87"/>
      <c r="F67" s="39"/>
      <c r="G67" s="54">
        <v>31486</v>
      </c>
      <c r="H67" s="55" t="s">
        <v>112</v>
      </c>
      <c r="I67" s="56">
        <v>0</v>
      </c>
      <c r="J67" s="57" t="s">
        <v>107</v>
      </c>
      <c r="K67" s="57" t="s">
        <v>125</v>
      </c>
      <c r="L67" s="57" t="s">
        <v>90</v>
      </c>
      <c r="M67" s="90" t="s">
        <v>91</v>
      </c>
      <c r="N67" s="54" t="s">
        <v>91</v>
      </c>
      <c r="O67" s="39"/>
      <c r="P67" s="58">
        <v>2.3789999999999999E-2</v>
      </c>
      <c r="Q67" s="58">
        <v>0</v>
      </c>
      <c r="R67" s="59">
        <v>0</v>
      </c>
      <c r="S67" s="59">
        <v>0</v>
      </c>
      <c r="T67" s="63">
        <v>0</v>
      </c>
      <c r="U67" s="39"/>
      <c r="V67" s="64">
        <v>1</v>
      </c>
      <c r="W67" s="64">
        <v>0</v>
      </c>
      <c r="X67" s="64">
        <v>0</v>
      </c>
      <c r="Y67" s="62" t="s">
        <v>92</v>
      </c>
      <c r="Z67" s="39"/>
      <c r="AA67" s="65">
        <v>0</v>
      </c>
      <c r="AB67" s="65">
        <v>0</v>
      </c>
    </row>
    <row r="68" spans="2:28" ht="18" customHeight="1" x14ac:dyDescent="0.3">
      <c r="B68" s="107">
        <v>1</v>
      </c>
      <c r="C68" s="108" t="s">
        <v>189</v>
      </c>
      <c r="D68" s="35"/>
      <c r="E68" s="35"/>
      <c r="F68" s="35"/>
      <c r="G68" s="109"/>
      <c r="H68" s="110"/>
      <c r="I68" s="111"/>
      <c r="J68" s="112"/>
      <c r="K68" s="112"/>
      <c r="L68" s="112"/>
      <c r="M68" s="113"/>
      <c r="N68" s="113"/>
      <c r="O68" s="114"/>
      <c r="P68" s="115"/>
      <c r="Q68" s="115"/>
      <c r="R68" s="116"/>
      <c r="S68" s="116"/>
      <c r="T68" s="117"/>
      <c r="U68" s="118"/>
      <c r="V68" s="119"/>
      <c r="W68" s="119"/>
      <c r="X68" s="119"/>
      <c r="Y68" s="119"/>
      <c r="Z68" s="27"/>
      <c r="AA68" s="120"/>
      <c r="AB68" s="120"/>
    </row>
    <row r="69" spans="2:28" ht="12.5" customHeight="1" x14ac:dyDescent="0.3">
      <c r="B69" s="121">
        <v>2</v>
      </c>
      <c r="C69" s="108" t="s">
        <v>190</v>
      </c>
      <c r="G69" s="122"/>
      <c r="H69" s="122"/>
      <c r="I69" s="122"/>
      <c r="J69" s="122"/>
      <c r="K69" s="122"/>
      <c r="L69" s="122"/>
      <c r="M69" s="122"/>
      <c r="N69" s="122"/>
      <c r="O69" s="123"/>
      <c r="P69" s="124"/>
      <c r="Q69" s="124"/>
      <c r="R69" s="124"/>
      <c r="S69" s="124"/>
      <c r="T69" s="125"/>
      <c r="U69" s="27"/>
      <c r="V69" s="126"/>
      <c r="W69" s="126"/>
      <c r="X69" s="126"/>
      <c r="Y69" s="126"/>
      <c r="Z69" s="27"/>
      <c r="AA69" s="126"/>
      <c r="AB69" s="126"/>
    </row>
    <row r="70" spans="2:28" ht="12.5" customHeight="1" x14ac:dyDescent="0.3">
      <c r="B70" s="121">
        <v>3</v>
      </c>
      <c r="C70" s="108" t="s">
        <v>83</v>
      </c>
      <c r="H70" s="127"/>
      <c r="I70" s="127"/>
      <c r="J70" s="127"/>
      <c r="K70" s="127"/>
      <c r="L70" s="127"/>
      <c r="M70" s="127"/>
      <c r="N70" s="127"/>
      <c r="O70" s="128"/>
      <c r="P70" s="129"/>
      <c r="Q70" s="129"/>
      <c r="R70" s="129"/>
      <c r="S70" s="129"/>
      <c r="T70" s="129"/>
      <c r="U70" s="128"/>
      <c r="V70" s="130"/>
      <c r="W70" s="130"/>
      <c r="X70" s="130"/>
      <c r="Y70" s="130"/>
      <c r="Z70" s="27"/>
      <c r="AA70" s="126"/>
      <c r="AB70" s="126"/>
    </row>
    <row r="71" spans="2:28" ht="15.5" x14ac:dyDescent="0.3">
      <c r="C71" s="108" t="s">
        <v>191</v>
      </c>
      <c r="G71" s="130"/>
      <c r="H71" s="131"/>
      <c r="I71" s="132"/>
      <c r="J71" s="122"/>
      <c r="K71" s="122"/>
      <c r="L71" s="122"/>
      <c r="M71" s="126"/>
      <c r="N71" s="133"/>
      <c r="O71" s="134"/>
      <c r="P71" s="135"/>
      <c r="Q71" s="136"/>
      <c r="R71" s="136"/>
      <c r="S71" s="136"/>
      <c r="T71" s="136"/>
      <c r="U71" s="137"/>
      <c r="V71" s="138"/>
      <c r="W71" s="139"/>
      <c r="X71" s="139"/>
      <c r="Y71" s="139"/>
      <c r="Z71" s="27"/>
      <c r="AA71" s="126"/>
      <c r="AB71" s="126"/>
    </row>
    <row r="72" spans="2:28" x14ac:dyDescent="0.3">
      <c r="B72" s="124"/>
      <c r="C72" s="140" t="s">
        <v>84</v>
      </c>
      <c r="E72" s="1"/>
      <c r="G72" s="141"/>
      <c r="H72" s="141"/>
      <c r="I72" s="141"/>
      <c r="J72" s="141"/>
      <c r="K72" s="141"/>
      <c r="L72" s="141"/>
      <c r="M72" s="141"/>
      <c r="N72" s="141"/>
      <c r="O72" s="142"/>
      <c r="P72" s="142"/>
      <c r="Q72" s="142"/>
      <c r="R72" s="142"/>
      <c r="S72" s="142"/>
      <c r="T72" s="142"/>
      <c r="U72" s="142"/>
      <c r="V72" s="141"/>
      <c r="W72" s="141"/>
      <c r="X72" s="141"/>
      <c r="Y72" s="141"/>
      <c r="Z72" s="27"/>
      <c r="AA72" s="126"/>
      <c r="AB72" s="126"/>
    </row>
    <row r="73" spans="2:28" x14ac:dyDescent="0.3">
      <c r="B73" s="124"/>
      <c r="E73" s="125"/>
      <c r="F73" s="27"/>
      <c r="G73" s="141"/>
      <c r="H73" s="141"/>
      <c r="I73" s="141"/>
      <c r="J73" s="141"/>
      <c r="K73" s="141"/>
      <c r="L73" s="141"/>
      <c r="M73" s="141"/>
      <c r="N73" s="141"/>
      <c r="O73" s="142"/>
      <c r="P73" s="142"/>
      <c r="Q73" s="142"/>
      <c r="R73" s="142"/>
      <c r="S73" s="142"/>
      <c r="T73" s="142"/>
      <c r="U73" s="142"/>
      <c r="V73" s="141"/>
      <c r="W73" s="141"/>
      <c r="Y73" s="141"/>
      <c r="Z73" s="27"/>
      <c r="AA73" s="126"/>
      <c r="AB73" s="126"/>
    </row>
    <row r="74" spans="2:28" x14ac:dyDescent="0.3">
      <c r="B74" s="124"/>
      <c r="C74" s="125"/>
      <c r="E74" s="143"/>
      <c r="F74" s="27"/>
      <c r="G74" s="144"/>
      <c r="H74" s="144"/>
      <c r="I74" s="144"/>
      <c r="J74" s="144"/>
      <c r="K74" s="144"/>
      <c r="L74" s="144"/>
      <c r="M74" s="144"/>
      <c r="N74" s="144"/>
      <c r="O74" s="145"/>
      <c r="P74" s="145"/>
      <c r="Q74" s="145"/>
      <c r="R74" s="145"/>
      <c r="S74" s="145"/>
      <c r="T74" s="145"/>
      <c r="U74" s="145"/>
      <c r="V74" s="144"/>
      <c r="W74" s="144"/>
      <c r="X74" s="141"/>
      <c r="Y74" s="144"/>
      <c r="Z74" s="27"/>
      <c r="AA74" s="126"/>
      <c r="AB74" s="126"/>
    </row>
    <row r="75" spans="2:28" ht="20" customHeight="1" x14ac:dyDescent="0.3">
      <c r="B75" s="124"/>
      <c r="C75" s="125"/>
      <c r="E75" s="143"/>
      <c r="F75" s="27"/>
      <c r="G75" s="144"/>
      <c r="H75" s="144"/>
      <c r="I75" s="144"/>
      <c r="J75" s="144"/>
      <c r="K75" s="144"/>
      <c r="L75" s="144"/>
      <c r="M75" s="144"/>
      <c r="N75" s="144"/>
      <c r="O75" s="145"/>
      <c r="P75" s="145"/>
      <c r="Q75" s="145"/>
      <c r="R75" s="145"/>
      <c r="S75" s="145"/>
      <c r="T75" s="145"/>
      <c r="U75" s="145"/>
      <c r="V75" s="144"/>
      <c r="W75" s="144"/>
      <c r="X75" s="144"/>
      <c r="Y75" s="144"/>
      <c r="Z75" s="27"/>
      <c r="AA75" s="126"/>
      <c r="AB75" s="126"/>
    </row>
  </sheetData>
  <mergeCells count="1">
    <mergeCell ref="D10:E10"/>
  </mergeCells>
  <conditionalFormatting sqref="Y68:Y75 Y11 Y20:Y22">
    <cfRule type="cellIs" dxfId="0" priority="1" operator="greaterThan">
      <formula>0.1</formula>
    </cfRule>
  </conditionalFormatting>
  <printOptions horizontalCentered="1"/>
  <pageMargins left="0.25" right="0.25" top="0.75" bottom="0.75" header="0.3" footer="0.3"/>
  <pageSetup paperSize="8" scale="69"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er Berrell</dc:creator>
  <cp:lastModifiedBy>Alexander Berrell</cp:lastModifiedBy>
  <dcterms:created xsi:type="dcterms:W3CDTF">2025-07-16T04:52:12Z</dcterms:created>
  <dcterms:modified xsi:type="dcterms:W3CDTF">2025-07-16T04:53:30Z</dcterms:modified>
</cp:coreProperties>
</file>